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</row>
        <row r="1798">
          <cell r="A1798">
            <v>62213030505</v>
          </cell>
          <cell r="B1798" t="str">
            <v>APORTE SUP. COMPAÑIAS AREA TECNICA</v>
          </cell>
          <cell r="D1798">
            <v>0</v>
          </cell>
          <cell r="E1798">
            <v>0</v>
          </cell>
          <cell r="F1798" t="str">
            <v>Db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</row>
        <row r="1799">
          <cell r="A1799">
            <v>622140000</v>
          </cell>
          <cell r="B1799" t="str">
            <v>IMPUESTOS MUNICIPALES</v>
          </cell>
          <cell r="D1799">
            <v>0</v>
          </cell>
          <cell r="E1799">
            <v>0</v>
          </cell>
          <cell r="F1799" t="str">
            <v>Db</v>
          </cell>
          <cell r="G1799">
            <v>27822.240000000002</v>
          </cell>
          <cell r="H1799">
            <v>6270.2</v>
          </cell>
          <cell r="I1799">
            <v>0</v>
          </cell>
          <cell r="J1799">
            <v>6270.2</v>
          </cell>
          <cell r="K1799">
            <v>6855.2</v>
          </cell>
          <cell r="L1799">
            <v>0</v>
          </cell>
          <cell r="M1799">
            <v>6855.2</v>
          </cell>
          <cell r="N1799">
            <v>2522.25</v>
          </cell>
          <cell r="O1799">
            <v>0</v>
          </cell>
          <cell r="P1799">
            <v>9377.4500000000007</v>
          </cell>
          <cell r="Q1799">
            <v>3936.83</v>
          </cell>
          <cell r="R1799">
            <v>585</v>
          </cell>
          <cell r="S1799">
            <v>12729.28</v>
          </cell>
          <cell r="T1799">
            <v>15095.07</v>
          </cell>
          <cell r="U1799">
            <v>585</v>
          </cell>
          <cell r="V1799">
            <v>14510.07</v>
          </cell>
          <cell r="W1799">
            <v>17435.07</v>
          </cell>
          <cell r="X1799">
            <v>2340</v>
          </cell>
          <cell r="Y1799">
            <v>15095.07</v>
          </cell>
          <cell r="Z1799">
            <v>17435.07</v>
          </cell>
          <cell r="AA1799">
            <v>2925</v>
          </cell>
          <cell r="AB1799">
            <v>14510.07</v>
          </cell>
          <cell r="AC1799">
            <v>17435.07</v>
          </cell>
          <cell r="AD1799">
            <v>2925</v>
          </cell>
          <cell r="AE1799">
            <v>14510.07</v>
          </cell>
          <cell r="AF1799">
            <v>17435.07</v>
          </cell>
          <cell r="AG1799">
            <v>2925</v>
          </cell>
          <cell r="AH1799">
            <v>14510.07</v>
          </cell>
          <cell r="AI1799">
            <v>17435.07</v>
          </cell>
          <cell r="AJ1799">
            <v>2925</v>
          </cell>
          <cell r="AK1799">
            <v>14510.07</v>
          </cell>
          <cell r="AL1799">
            <v>17435.07</v>
          </cell>
          <cell r="AM1799">
            <v>2925</v>
          </cell>
          <cell r="AN1799">
            <v>14510.07</v>
          </cell>
          <cell r="AO1799">
            <v>2054.9</v>
          </cell>
          <cell r="AP1799">
            <v>0</v>
          </cell>
          <cell r="AQ1799">
            <v>2054.9</v>
          </cell>
          <cell r="AR1799">
            <v>2054.9</v>
          </cell>
          <cell r="AS1799">
            <v>0</v>
          </cell>
          <cell r="AT1799">
            <v>2054.9</v>
          </cell>
          <cell r="AU1799">
            <v>7155.1</v>
          </cell>
          <cell r="AV1799">
            <v>0</v>
          </cell>
          <cell r="AW1799">
            <v>7155.1</v>
          </cell>
          <cell r="AX1799">
            <v>7155.1</v>
          </cell>
          <cell r="AY1799">
            <v>0</v>
          </cell>
          <cell r="AZ1799">
            <v>7155.1</v>
          </cell>
          <cell r="BA1799">
            <v>25709.360000000001</v>
          </cell>
          <cell r="BB1799">
            <v>4680</v>
          </cell>
          <cell r="BC1799">
            <v>21029.360000000001</v>
          </cell>
          <cell r="BD1799">
            <v>27822.240000000002</v>
          </cell>
          <cell r="BE1799">
            <v>4680</v>
          </cell>
          <cell r="BF1799">
            <v>23142.240000000002</v>
          </cell>
          <cell r="BG1799">
            <v>32048</v>
          </cell>
          <cell r="BH1799">
            <v>6792.88</v>
          </cell>
          <cell r="BI1799">
            <v>25255.119999999999</v>
          </cell>
          <cell r="BJ1799">
            <v>38386.639999999999</v>
          </cell>
          <cell r="BK1799">
            <v>11018.64</v>
          </cell>
          <cell r="BL1799">
            <v>27368</v>
          </cell>
          <cell r="BM1799">
            <v>46838.15</v>
          </cell>
          <cell r="BN1799">
            <v>17357.28</v>
          </cell>
          <cell r="BO1799">
            <v>29480.87</v>
          </cell>
          <cell r="BP1799">
            <v>57402.53</v>
          </cell>
          <cell r="BQ1799">
            <v>25808.79</v>
          </cell>
          <cell r="BR1799">
            <v>31593.74</v>
          </cell>
          <cell r="BS1799">
            <v>70079.789999999994</v>
          </cell>
          <cell r="BT1799">
            <v>36373.17</v>
          </cell>
          <cell r="BU1799">
            <v>33706.620000000003</v>
          </cell>
          <cell r="BV1799">
            <v>84929.14</v>
          </cell>
          <cell r="BW1799">
            <v>49050.43</v>
          </cell>
          <cell r="BX1799">
            <v>35878.71</v>
          </cell>
          <cell r="BY1799">
            <v>4225.76</v>
          </cell>
          <cell r="BZ1799">
            <v>2112.88</v>
          </cell>
          <cell r="CA1799">
            <v>2112.88</v>
          </cell>
          <cell r="CB1799">
            <v>9018.2099999999991</v>
          </cell>
          <cell r="CC1799">
            <v>3246.26</v>
          </cell>
          <cell r="CD1799">
            <v>5771.95</v>
          </cell>
          <cell r="CE1799">
            <v>18754.55</v>
          </cell>
          <cell r="CF1799">
            <v>7472.02</v>
          </cell>
          <cell r="CG1799">
            <v>11282.53</v>
          </cell>
          <cell r="CH1799">
            <v>27206.07</v>
          </cell>
          <cell r="CI1799">
            <v>13810.66</v>
          </cell>
          <cell r="CJ1799">
            <v>13395.41</v>
          </cell>
          <cell r="CK1799">
            <v>32299.03</v>
          </cell>
          <cell r="CL1799">
            <v>14943.04</v>
          </cell>
          <cell r="CM1799">
            <v>17355.990000000002</v>
          </cell>
          <cell r="CN1799">
            <v>39062.94</v>
          </cell>
          <cell r="CO1799">
            <v>18891.68</v>
          </cell>
          <cell r="CP1799">
            <v>20171.259999999998</v>
          </cell>
          <cell r="CQ1799">
            <v>48642.1</v>
          </cell>
          <cell r="CR1799">
            <v>25655.59</v>
          </cell>
          <cell r="CS1799">
            <v>22986.51</v>
          </cell>
          <cell r="CT1799">
            <v>48642.1</v>
          </cell>
          <cell r="CU1799">
            <v>25655.59</v>
          </cell>
          <cell r="CV1799">
            <v>22986.51</v>
          </cell>
          <cell r="CW1799">
            <v>48642.1</v>
          </cell>
          <cell r="CX1799">
            <v>25655.59</v>
          </cell>
          <cell r="CY1799">
            <v>22986.51</v>
          </cell>
          <cell r="CZ1799">
            <v>48642.1</v>
          </cell>
          <cell r="DA1799">
            <v>25655.59</v>
          </cell>
          <cell r="DB1799">
            <v>22986.51</v>
          </cell>
          <cell r="DC1799">
            <v>48642.1</v>
          </cell>
          <cell r="DD1799">
            <v>25655.59</v>
          </cell>
          <cell r="DE1799">
            <v>22986.51</v>
          </cell>
          <cell r="DF1799">
            <v>48642.1</v>
          </cell>
          <cell r="DG1799">
            <v>25655.59</v>
          </cell>
          <cell r="DH1799">
            <v>22986.51</v>
          </cell>
        </row>
        <row r="1800">
          <cell r="A1800">
            <v>622140100</v>
          </cell>
          <cell r="B1800" t="str">
            <v>IMPUESTOS MUNICIPALES PRESIDENCIA</v>
          </cell>
          <cell r="D1800">
            <v>0</v>
          </cell>
          <cell r="E1800">
            <v>0</v>
          </cell>
          <cell r="F1800" t="str">
            <v>Db</v>
          </cell>
          <cell r="G1800">
            <v>1224.04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.85</v>
          </cell>
          <cell r="U1800">
            <v>0</v>
          </cell>
          <cell r="V1800">
            <v>0.85</v>
          </cell>
          <cell r="W1800">
            <v>0.85</v>
          </cell>
          <cell r="X1800">
            <v>0</v>
          </cell>
          <cell r="Y1800">
            <v>0.85</v>
          </cell>
          <cell r="Z1800">
            <v>0.85</v>
          </cell>
          <cell r="AA1800">
            <v>0</v>
          </cell>
          <cell r="AB1800">
            <v>0.85</v>
          </cell>
          <cell r="AC1800">
            <v>0.85</v>
          </cell>
          <cell r="AD1800">
            <v>0</v>
          </cell>
          <cell r="AE1800">
            <v>0.85</v>
          </cell>
          <cell r="AF1800">
            <v>0.85</v>
          </cell>
          <cell r="AG1800">
            <v>0</v>
          </cell>
          <cell r="AH1800">
            <v>0.85</v>
          </cell>
          <cell r="AI1800">
            <v>0.85</v>
          </cell>
          <cell r="AJ1800">
            <v>0</v>
          </cell>
          <cell r="AK1800">
            <v>0.85</v>
          </cell>
          <cell r="AL1800">
            <v>0.85</v>
          </cell>
          <cell r="AM1800">
            <v>0</v>
          </cell>
          <cell r="AN1800">
            <v>0.85</v>
          </cell>
          <cell r="AO1800">
            <v>97.64</v>
          </cell>
          <cell r="AP1800">
            <v>0</v>
          </cell>
          <cell r="AQ1800">
            <v>97.64</v>
          </cell>
          <cell r="AR1800">
            <v>97.64</v>
          </cell>
          <cell r="AS1800">
            <v>0</v>
          </cell>
          <cell r="AT1800">
            <v>97.64</v>
          </cell>
          <cell r="AU1800">
            <v>340.5</v>
          </cell>
          <cell r="AV1800">
            <v>0</v>
          </cell>
          <cell r="AW1800">
            <v>340.5</v>
          </cell>
          <cell r="AX1800">
            <v>340.5</v>
          </cell>
          <cell r="AY1800">
            <v>0</v>
          </cell>
          <cell r="AZ1800">
            <v>340.5</v>
          </cell>
          <cell r="BA1800">
            <v>1224.04</v>
          </cell>
          <cell r="BB1800">
            <v>222.86</v>
          </cell>
          <cell r="BC1800">
            <v>1001.18</v>
          </cell>
          <cell r="BD1800">
            <v>1224.04</v>
          </cell>
          <cell r="BE1800">
            <v>222.86</v>
          </cell>
          <cell r="BF1800">
            <v>1001.18</v>
          </cell>
          <cell r="BG1800">
            <v>1224.04</v>
          </cell>
          <cell r="BH1800">
            <v>222.86</v>
          </cell>
          <cell r="BI1800">
            <v>1001.18</v>
          </cell>
          <cell r="BJ1800">
            <v>1224.04</v>
          </cell>
          <cell r="BK1800">
            <v>222.86</v>
          </cell>
          <cell r="BL1800">
            <v>1001.18</v>
          </cell>
          <cell r="BM1800">
            <v>1224.04</v>
          </cell>
          <cell r="BN1800">
            <v>222.86</v>
          </cell>
          <cell r="BO1800">
            <v>1001.18</v>
          </cell>
          <cell r="BP1800">
            <v>1224.04</v>
          </cell>
          <cell r="BQ1800">
            <v>222.86</v>
          </cell>
          <cell r="BR1800">
            <v>1001.18</v>
          </cell>
          <cell r="BS1800">
            <v>1224.04</v>
          </cell>
          <cell r="BT1800">
            <v>222.86</v>
          </cell>
          <cell r="BU1800">
            <v>1001.18</v>
          </cell>
          <cell r="BV1800">
            <v>1224.04</v>
          </cell>
          <cell r="BW1800">
            <v>222.86</v>
          </cell>
          <cell r="BX1800">
            <v>1001.18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104.65</v>
          </cell>
          <cell r="CF1800">
            <v>0</v>
          </cell>
          <cell r="CG1800">
            <v>104.65</v>
          </cell>
          <cell r="CH1800">
            <v>104.65</v>
          </cell>
          <cell r="CI1800">
            <v>0</v>
          </cell>
          <cell r="CJ1800">
            <v>104.65</v>
          </cell>
          <cell r="CK1800">
            <v>104.65</v>
          </cell>
          <cell r="CL1800">
            <v>0</v>
          </cell>
          <cell r="CM1800">
            <v>104.65</v>
          </cell>
          <cell r="CN1800">
            <v>104.65</v>
          </cell>
          <cell r="CO1800">
            <v>0</v>
          </cell>
          <cell r="CP1800">
            <v>104.65</v>
          </cell>
          <cell r="CQ1800">
            <v>104.65</v>
          </cell>
          <cell r="CR1800">
            <v>0</v>
          </cell>
          <cell r="CS1800">
            <v>104.65</v>
          </cell>
          <cell r="CT1800">
            <v>104.65</v>
          </cell>
          <cell r="CU1800">
            <v>0</v>
          </cell>
          <cell r="CV1800">
            <v>104.65</v>
          </cell>
          <cell r="CW1800">
            <v>104.65</v>
          </cell>
          <cell r="CX1800">
            <v>0</v>
          </cell>
          <cell r="CY1800">
            <v>104.65</v>
          </cell>
          <cell r="CZ1800">
            <v>104.65</v>
          </cell>
          <cell r="DA1800">
            <v>0</v>
          </cell>
          <cell r="DB1800">
            <v>104.65</v>
          </cell>
          <cell r="DC1800">
            <v>104.65</v>
          </cell>
          <cell r="DD1800">
            <v>0</v>
          </cell>
          <cell r="DE1800">
            <v>104.65</v>
          </cell>
          <cell r="DF1800">
            <v>104.65</v>
          </cell>
          <cell r="DG1800">
            <v>0</v>
          </cell>
          <cell r="DH1800">
            <v>104.65</v>
          </cell>
        </row>
        <row r="1801">
          <cell r="A1801">
            <v>622140101</v>
          </cell>
          <cell r="B1801" t="str">
            <v>IMPUESTOS MUNICIPALES PRESIDENCIA</v>
          </cell>
          <cell r="D1801">
            <v>0</v>
          </cell>
          <cell r="E1801">
            <v>0</v>
          </cell>
          <cell r="F1801" t="str">
            <v>Db</v>
          </cell>
          <cell r="G1801">
            <v>1224.04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.85</v>
          </cell>
          <cell r="U1801">
            <v>0</v>
          </cell>
          <cell r="V1801">
            <v>0.85</v>
          </cell>
          <cell r="W1801">
            <v>0.85</v>
          </cell>
          <cell r="X1801">
            <v>0</v>
          </cell>
          <cell r="Y1801">
            <v>0.85</v>
          </cell>
          <cell r="Z1801">
            <v>0.85</v>
          </cell>
          <cell r="AA1801">
            <v>0</v>
          </cell>
          <cell r="AB1801">
            <v>0.85</v>
          </cell>
          <cell r="AC1801">
            <v>0.85</v>
          </cell>
          <cell r="AD1801">
            <v>0</v>
          </cell>
          <cell r="AE1801">
            <v>0.85</v>
          </cell>
          <cell r="AF1801">
            <v>0.85</v>
          </cell>
          <cell r="AG1801">
            <v>0</v>
          </cell>
          <cell r="AH1801">
            <v>0.85</v>
          </cell>
          <cell r="AI1801">
            <v>0.85</v>
          </cell>
          <cell r="AJ1801">
            <v>0</v>
          </cell>
          <cell r="AK1801">
            <v>0.85</v>
          </cell>
          <cell r="AL1801">
            <v>0.85</v>
          </cell>
          <cell r="AM1801">
            <v>0</v>
          </cell>
          <cell r="AN1801">
            <v>0.85</v>
          </cell>
          <cell r="AO1801">
            <v>97.64</v>
          </cell>
          <cell r="AP1801">
            <v>0</v>
          </cell>
          <cell r="AQ1801">
            <v>97.64</v>
          </cell>
          <cell r="AR1801">
            <v>97.64</v>
          </cell>
          <cell r="AS1801">
            <v>0</v>
          </cell>
          <cell r="AT1801">
            <v>97.64</v>
          </cell>
          <cell r="AU1801">
            <v>340.5</v>
          </cell>
          <cell r="AV1801">
            <v>0</v>
          </cell>
          <cell r="AW1801">
            <v>340.5</v>
          </cell>
          <cell r="AX1801">
            <v>340.5</v>
          </cell>
          <cell r="AY1801">
            <v>0</v>
          </cell>
          <cell r="AZ1801">
            <v>340.5</v>
          </cell>
          <cell r="BA1801">
            <v>1224.04</v>
          </cell>
          <cell r="BB1801">
            <v>222.86</v>
          </cell>
          <cell r="BC1801">
            <v>1001.18</v>
          </cell>
          <cell r="BD1801">
            <v>1224.04</v>
          </cell>
          <cell r="BE1801">
            <v>222.86</v>
          </cell>
          <cell r="BF1801">
            <v>1001.18</v>
          </cell>
          <cell r="BG1801">
            <v>1224.04</v>
          </cell>
          <cell r="BH1801">
            <v>222.86</v>
          </cell>
          <cell r="BI1801">
            <v>1001.18</v>
          </cell>
          <cell r="BJ1801">
            <v>1224.04</v>
          </cell>
          <cell r="BK1801">
            <v>222.86</v>
          </cell>
          <cell r="BL1801">
            <v>1001.18</v>
          </cell>
          <cell r="BM1801">
            <v>1224.04</v>
          </cell>
          <cell r="BN1801">
            <v>222.86</v>
          </cell>
          <cell r="BO1801">
            <v>1001.18</v>
          </cell>
          <cell r="BP1801">
            <v>1224.04</v>
          </cell>
          <cell r="BQ1801">
            <v>222.86</v>
          </cell>
          <cell r="BR1801">
            <v>1001.18</v>
          </cell>
          <cell r="BS1801">
            <v>1224.04</v>
          </cell>
          <cell r="BT1801">
            <v>222.86</v>
          </cell>
          <cell r="BU1801">
            <v>1001.18</v>
          </cell>
          <cell r="BV1801">
            <v>1224.04</v>
          </cell>
          <cell r="BW1801">
            <v>222.86</v>
          </cell>
          <cell r="BX1801">
            <v>1001.18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104.65</v>
          </cell>
          <cell r="CF1801">
            <v>0</v>
          </cell>
          <cell r="CG1801">
            <v>104.65</v>
          </cell>
          <cell r="CH1801">
            <v>104.65</v>
          </cell>
          <cell r="CI1801">
            <v>0</v>
          </cell>
          <cell r="CJ1801">
            <v>104.65</v>
          </cell>
          <cell r="CK1801">
            <v>104.65</v>
          </cell>
          <cell r="CL1801">
            <v>0</v>
          </cell>
          <cell r="CM1801">
            <v>104.65</v>
          </cell>
          <cell r="CN1801">
            <v>104.65</v>
          </cell>
          <cell r="CO1801">
            <v>0</v>
          </cell>
          <cell r="CP1801">
            <v>104.65</v>
          </cell>
          <cell r="CQ1801">
            <v>104.65</v>
          </cell>
          <cell r="CR1801">
            <v>0</v>
          </cell>
          <cell r="CS1801">
            <v>104.65</v>
          </cell>
          <cell r="CT1801">
            <v>104.65</v>
          </cell>
          <cell r="CU1801">
            <v>0</v>
          </cell>
          <cell r="CV1801">
            <v>104.65</v>
          </cell>
          <cell r="CW1801">
            <v>104.65</v>
          </cell>
          <cell r="CX1801">
            <v>0</v>
          </cell>
          <cell r="CY1801">
            <v>104.65</v>
          </cell>
          <cell r="CZ1801">
            <v>104.65</v>
          </cell>
          <cell r="DA1801">
            <v>0</v>
          </cell>
          <cell r="DB1801">
            <v>104.65</v>
          </cell>
          <cell r="DC1801">
            <v>104.65</v>
          </cell>
          <cell r="DD1801">
            <v>0</v>
          </cell>
          <cell r="DE1801">
            <v>104.65</v>
          </cell>
          <cell r="DF1801">
            <v>104.65</v>
          </cell>
          <cell r="DG1801">
            <v>0</v>
          </cell>
          <cell r="DH1801">
            <v>104.65</v>
          </cell>
        </row>
        <row r="1802">
          <cell r="A1802">
            <v>62214010101</v>
          </cell>
          <cell r="B1802" t="str">
            <v>IMPUESTOS MUNICIPALES PRESIDENCIA</v>
          </cell>
          <cell r="D1802">
            <v>0</v>
          </cell>
          <cell r="E1802">
            <v>0</v>
          </cell>
          <cell r="F1802" t="str">
            <v>Db</v>
          </cell>
          <cell r="G1802">
            <v>1224.04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.85</v>
          </cell>
          <cell r="U1802">
            <v>0</v>
          </cell>
          <cell r="V1802">
            <v>0.85</v>
          </cell>
          <cell r="W1802">
            <v>0.85</v>
          </cell>
          <cell r="X1802">
            <v>0</v>
          </cell>
          <cell r="Y1802">
            <v>0.85</v>
          </cell>
          <cell r="Z1802">
            <v>0.85</v>
          </cell>
          <cell r="AA1802">
            <v>0</v>
          </cell>
          <cell r="AB1802">
            <v>0.85</v>
          </cell>
          <cell r="AC1802">
            <v>0.85</v>
          </cell>
          <cell r="AD1802">
            <v>0</v>
          </cell>
          <cell r="AE1802">
            <v>0.85</v>
          </cell>
          <cell r="AF1802">
            <v>0.85</v>
          </cell>
          <cell r="AG1802">
            <v>0</v>
          </cell>
          <cell r="AH1802">
            <v>0.85</v>
          </cell>
          <cell r="AI1802">
            <v>0.85</v>
          </cell>
          <cell r="AJ1802">
            <v>0</v>
          </cell>
          <cell r="AK1802">
            <v>0.85</v>
          </cell>
          <cell r="AL1802">
            <v>0.85</v>
          </cell>
          <cell r="AM1802">
            <v>0</v>
          </cell>
          <cell r="AN1802">
            <v>0.85</v>
          </cell>
          <cell r="AO1802">
            <v>97.64</v>
          </cell>
          <cell r="AP1802">
            <v>0</v>
          </cell>
          <cell r="AQ1802">
            <v>97.64</v>
          </cell>
          <cell r="AR1802">
            <v>97.64</v>
          </cell>
          <cell r="AS1802">
            <v>0</v>
          </cell>
          <cell r="AT1802">
            <v>97.64</v>
          </cell>
          <cell r="AU1802">
            <v>340.5</v>
          </cell>
          <cell r="AV1802">
            <v>0</v>
          </cell>
          <cell r="AW1802">
            <v>340.5</v>
          </cell>
          <cell r="AX1802">
            <v>340.5</v>
          </cell>
          <cell r="AY1802">
            <v>0</v>
          </cell>
          <cell r="AZ1802">
            <v>340.5</v>
          </cell>
          <cell r="BA1802">
            <v>1224.04</v>
          </cell>
          <cell r="BB1802">
            <v>222.86</v>
          </cell>
          <cell r="BC1802">
            <v>1001.18</v>
          </cell>
          <cell r="BD1802">
            <v>1224.04</v>
          </cell>
          <cell r="BE1802">
            <v>222.86</v>
          </cell>
          <cell r="BF1802">
            <v>1001.18</v>
          </cell>
          <cell r="BG1802">
            <v>1224.04</v>
          </cell>
          <cell r="BH1802">
            <v>222.86</v>
          </cell>
          <cell r="BI1802">
            <v>1001.18</v>
          </cell>
          <cell r="BJ1802">
            <v>1224.04</v>
          </cell>
          <cell r="BK1802">
            <v>222.86</v>
          </cell>
          <cell r="BL1802">
            <v>1001.18</v>
          </cell>
          <cell r="BM1802">
            <v>1224.04</v>
          </cell>
          <cell r="BN1802">
            <v>222.86</v>
          </cell>
          <cell r="BO1802">
            <v>1001.18</v>
          </cell>
          <cell r="BP1802">
            <v>1224.04</v>
          </cell>
          <cell r="BQ1802">
            <v>222.86</v>
          </cell>
          <cell r="BR1802">
            <v>1001.18</v>
          </cell>
          <cell r="BS1802">
            <v>1224.04</v>
          </cell>
          <cell r="BT1802">
            <v>222.86</v>
          </cell>
          <cell r="BU1802">
            <v>1001.18</v>
          </cell>
          <cell r="BV1802">
            <v>1224.04</v>
          </cell>
          <cell r="BW1802">
            <v>222.86</v>
          </cell>
          <cell r="BX1802">
            <v>1001.18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104.65</v>
          </cell>
          <cell r="CF1802">
            <v>0</v>
          </cell>
          <cell r="CG1802">
            <v>104.65</v>
          </cell>
          <cell r="CH1802">
            <v>104.65</v>
          </cell>
          <cell r="CI1802">
            <v>0</v>
          </cell>
          <cell r="CJ1802">
            <v>104.65</v>
          </cell>
          <cell r="CK1802">
            <v>104.65</v>
          </cell>
          <cell r="CL1802">
            <v>0</v>
          </cell>
          <cell r="CM1802">
            <v>104.65</v>
          </cell>
          <cell r="CN1802">
            <v>104.65</v>
          </cell>
          <cell r="CO1802">
            <v>0</v>
          </cell>
          <cell r="CP1802">
            <v>104.65</v>
          </cell>
          <cell r="CQ1802">
            <v>104.65</v>
          </cell>
          <cell r="CR1802">
            <v>0</v>
          </cell>
          <cell r="CS1802">
            <v>104.65</v>
          </cell>
          <cell r="CT1802">
            <v>104.65</v>
          </cell>
          <cell r="CU1802">
            <v>0</v>
          </cell>
          <cell r="CV1802">
            <v>104.65</v>
          </cell>
          <cell r="CW1802">
            <v>104.65</v>
          </cell>
          <cell r="CX1802">
            <v>0</v>
          </cell>
          <cell r="CY1802">
            <v>104.65</v>
          </cell>
          <cell r="CZ1802">
            <v>104.65</v>
          </cell>
          <cell r="DA1802">
            <v>0</v>
          </cell>
          <cell r="DB1802">
            <v>104.65</v>
          </cell>
          <cell r="DC1802">
            <v>104.65</v>
          </cell>
          <cell r="DD1802">
            <v>0</v>
          </cell>
          <cell r="DE1802">
            <v>104.65</v>
          </cell>
          <cell r="DF1802">
            <v>104.65</v>
          </cell>
          <cell r="DG1802">
            <v>0</v>
          </cell>
          <cell r="DH1802">
            <v>104.65</v>
          </cell>
        </row>
        <row r="1803">
          <cell r="A1803">
            <v>622140200</v>
          </cell>
          <cell r="B1803" t="str">
            <v>IMPUESTOS MUNICIPALES FINANZAS Y ADM</v>
          </cell>
          <cell r="D1803">
            <v>0</v>
          </cell>
          <cell r="E1803">
            <v>0</v>
          </cell>
          <cell r="F1803" t="str">
            <v>Db</v>
          </cell>
          <cell r="G1803">
            <v>7858.76</v>
          </cell>
          <cell r="H1803">
            <v>6270.2</v>
          </cell>
          <cell r="I1803">
            <v>0</v>
          </cell>
          <cell r="J1803">
            <v>6270.2</v>
          </cell>
          <cell r="K1803">
            <v>6855.2</v>
          </cell>
          <cell r="L1803">
            <v>0</v>
          </cell>
          <cell r="M1803">
            <v>6855.2</v>
          </cell>
          <cell r="N1803">
            <v>2522.25</v>
          </cell>
          <cell r="O1803">
            <v>0</v>
          </cell>
          <cell r="P1803">
            <v>9377.4500000000007</v>
          </cell>
          <cell r="Q1803">
            <v>3936.83</v>
          </cell>
          <cell r="R1803">
            <v>585</v>
          </cell>
          <cell r="S1803">
            <v>12729.28</v>
          </cell>
          <cell r="T1803">
            <v>15075.62</v>
          </cell>
          <cell r="U1803">
            <v>585</v>
          </cell>
          <cell r="V1803">
            <v>14490.62</v>
          </cell>
          <cell r="W1803">
            <v>17415.62</v>
          </cell>
          <cell r="X1803">
            <v>2340</v>
          </cell>
          <cell r="Y1803">
            <v>15075.62</v>
          </cell>
          <cell r="Z1803">
            <v>17415.62</v>
          </cell>
          <cell r="AA1803">
            <v>2925</v>
          </cell>
          <cell r="AB1803">
            <v>14490.62</v>
          </cell>
          <cell r="AC1803">
            <v>17415.62</v>
          </cell>
          <cell r="AD1803">
            <v>2925</v>
          </cell>
          <cell r="AE1803">
            <v>14490.62</v>
          </cell>
          <cell r="AF1803">
            <v>17415.62</v>
          </cell>
          <cell r="AG1803">
            <v>2925</v>
          </cell>
          <cell r="AH1803">
            <v>14490.62</v>
          </cell>
          <cell r="AI1803">
            <v>17415.62</v>
          </cell>
          <cell r="AJ1803">
            <v>2925</v>
          </cell>
          <cell r="AK1803">
            <v>14490.62</v>
          </cell>
          <cell r="AL1803">
            <v>17415.62</v>
          </cell>
          <cell r="AM1803">
            <v>2925</v>
          </cell>
          <cell r="AN1803">
            <v>14490.62</v>
          </cell>
          <cell r="AO1803">
            <v>489.38</v>
          </cell>
          <cell r="AP1803">
            <v>0</v>
          </cell>
          <cell r="AQ1803">
            <v>489.38</v>
          </cell>
          <cell r="AR1803">
            <v>489.38</v>
          </cell>
          <cell r="AS1803">
            <v>0</v>
          </cell>
          <cell r="AT1803">
            <v>489.38</v>
          </cell>
          <cell r="AU1803">
            <v>1622.7</v>
          </cell>
          <cell r="AV1803">
            <v>0</v>
          </cell>
          <cell r="AW1803">
            <v>1622.7</v>
          </cell>
          <cell r="AX1803">
            <v>1622.7</v>
          </cell>
          <cell r="AY1803">
            <v>0</v>
          </cell>
          <cell r="AZ1803">
            <v>1622.7</v>
          </cell>
          <cell r="BA1803">
            <v>5745.88</v>
          </cell>
          <cell r="BB1803">
            <v>1039.98</v>
          </cell>
          <cell r="BC1803">
            <v>4705.8999999999996</v>
          </cell>
          <cell r="BD1803">
            <v>7858.76</v>
          </cell>
          <cell r="BE1803">
            <v>1039.98</v>
          </cell>
          <cell r="BF1803">
            <v>6818.78</v>
          </cell>
          <cell r="BG1803">
            <v>12084.52</v>
          </cell>
          <cell r="BH1803">
            <v>3152.86</v>
          </cell>
          <cell r="BI1803">
            <v>8931.66</v>
          </cell>
          <cell r="BJ1803">
            <v>18423.16</v>
          </cell>
          <cell r="BK1803">
            <v>7378.62</v>
          </cell>
          <cell r="BL1803">
            <v>11044.54</v>
          </cell>
          <cell r="BM1803">
            <v>26874.67</v>
          </cell>
          <cell r="BN1803">
            <v>13717.26</v>
          </cell>
          <cell r="BO1803">
            <v>13157.41</v>
          </cell>
          <cell r="BP1803">
            <v>37439.050000000003</v>
          </cell>
          <cell r="BQ1803">
            <v>22168.77</v>
          </cell>
          <cell r="BR1803">
            <v>15270.28</v>
          </cell>
          <cell r="BS1803">
            <v>50116.31</v>
          </cell>
          <cell r="BT1803">
            <v>32733.15</v>
          </cell>
          <cell r="BU1803">
            <v>17383.16</v>
          </cell>
          <cell r="BV1803">
            <v>64965.66</v>
          </cell>
          <cell r="BW1803">
            <v>45410.41</v>
          </cell>
          <cell r="BX1803">
            <v>19555.25</v>
          </cell>
          <cell r="BY1803">
            <v>4225.76</v>
          </cell>
          <cell r="BZ1803">
            <v>2112.88</v>
          </cell>
          <cell r="CA1803">
            <v>2112.88</v>
          </cell>
          <cell r="CB1803">
            <v>9018.2099999999991</v>
          </cell>
          <cell r="CC1803">
            <v>3246.26</v>
          </cell>
          <cell r="CD1803">
            <v>5771.95</v>
          </cell>
          <cell r="CE1803">
            <v>16088.71</v>
          </cell>
          <cell r="CF1803">
            <v>7472.02</v>
          </cell>
          <cell r="CG1803">
            <v>8616.69</v>
          </cell>
          <cell r="CH1803">
            <v>24540.23</v>
          </cell>
          <cell r="CI1803">
            <v>13810.66</v>
          </cell>
          <cell r="CJ1803">
            <v>10729.57</v>
          </cell>
          <cell r="CK1803">
            <v>29633.19</v>
          </cell>
          <cell r="CL1803">
            <v>14943.04</v>
          </cell>
          <cell r="CM1803">
            <v>14690.15</v>
          </cell>
          <cell r="CN1803">
            <v>36397.1</v>
          </cell>
          <cell r="CO1803">
            <v>18891.68</v>
          </cell>
          <cell r="CP1803">
            <v>17505.419999999998</v>
          </cell>
          <cell r="CQ1803">
            <v>45976.26</v>
          </cell>
          <cell r="CR1803">
            <v>25655.59</v>
          </cell>
          <cell r="CS1803">
            <v>20320.669999999998</v>
          </cell>
          <cell r="CT1803">
            <v>45976.26</v>
          </cell>
          <cell r="CU1803">
            <v>25655.59</v>
          </cell>
          <cell r="CV1803">
            <v>20320.669999999998</v>
          </cell>
          <cell r="CW1803">
            <v>45976.26</v>
          </cell>
          <cell r="CX1803">
            <v>25655.59</v>
          </cell>
          <cell r="CY1803">
            <v>20320.669999999998</v>
          </cell>
          <cell r="CZ1803">
            <v>45976.26</v>
          </cell>
          <cell r="DA1803">
            <v>25655.59</v>
          </cell>
          <cell r="DB1803">
            <v>20320.669999999998</v>
          </cell>
          <cell r="DC1803">
            <v>45976.26</v>
          </cell>
          <cell r="DD1803">
            <v>25655.59</v>
          </cell>
          <cell r="DE1803">
            <v>20320.669999999998</v>
          </cell>
          <cell r="DF1803">
            <v>45976.26</v>
          </cell>
          <cell r="DG1803">
            <v>25655.59</v>
          </cell>
          <cell r="DH1803">
            <v>20320.669999999998</v>
          </cell>
        </row>
        <row r="1804">
          <cell r="A1804">
            <v>622140201</v>
          </cell>
          <cell r="B1804" t="str">
            <v>IMPUESTOS MUNICIPALES FINANZAS Y ADM</v>
          </cell>
          <cell r="D1804">
            <v>0</v>
          </cell>
          <cell r="E1804">
            <v>0</v>
          </cell>
          <cell r="F1804" t="str">
            <v>Db</v>
          </cell>
          <cell r="G1804">
            <v>7858.76</v>
          </cell>
          <cell r="H1804">
            <v>6270.2</v>
          </cell>
          <cell r="I1804">
            <v>0</v>
          </cell>
          <cell r="J1804">
            <v>6270.2</v>
          </cell>
          <cell r="K1804">
            <v>6855.2</v>
          </cell>
          <cell r="L1804">
            <v>0</v>
          </cell>
          <cell r="M1804">
            <v>6855.2</v>
          </cell>
          <cell r="N1804">
            <v>2522.25</v>
          </cell>
          <cell r="O1804">
            <v>0</v>
          </cell>
          <cell r="P1804">
            <v>9377.4500000000007</v>
          </cell>
          <cell r="Q1804">
            <v>3936.83</v>
          </cell>
          <cell r="R1804">
            <v>585</v>
          </cell>
          <cell r="S1804">
            <v>12729.28</v>
          </cell>
          <cell r="T1804">
            <v>15075.62</v>
          </cell>
          <cell r="U1804">
            <v>585</v>
          </cell>
          <cell r="V1804">
            <v>14490.62</v>
          </cell>
          <cell r="W1804">
            <v>17415.62</v>
          </cell>
          <cell r="X1804">
            <v>2340</v>
          </cell>
          <cell r="Y1804">
            <v>15075.62</v>
          </cell>
          <cell r="Z1804">
            <v>17415.62</v>
          </cell>
          <cell r="AA1804">
            <v>2925</v>
          </cell>
          <cell r="AB1804">
            <v>14490.62</v>
          </cell>
          <cell r="AC1804">
            <v>17415.62</v>
          </cell>
          <cell r="AD1804">
            <v>2925</v>
          </cell>
          <cell r="AE1804">
            <v>14490.62</v>
          </cell>
          <cell r="AF1804">
            <v>17415.62</v>
          </cell>
          <cell r="AG1804">
            <v>2925</v>
          </cell>
          <cell r="AH1804">
            <v>14490.62</v>
          </cell>
          <cell r="AI1804">
            <v>17415.62</v>
          </cell>
          <cell r="AJ1804">
            <v>2925</v>
          </cell>
          <cell r="AK1804">
            <v>14490.62</v>
          </cell>
          <cell r="AL1804">
            <v>17415.62</v>
          </cell>
          <cell r="AM1804">
            <v>2925</v>
          </cell>
          <cell r="AN1804">
            <v>14490.62</v>
          </cell>
          <cell r="AO1804">
            <v>489.38</v>
          </cell>
          <cell r="AP1804">
            <v>0</v>
          </cell>
          <cell r="AQ1804">
            <v>489.38</v>
          </cell>
          <cell r="AR1804">
            <v>489.38</v>
          </cell>
          <cell r="AS1804">
            <v>0</v>
          </cell>
          <cell r="AT1804">
            <v>489.38</v>
          </cell>
          <cell r="AU1804">
            <v>1622.7</v>
          </cell>
          <cell r="AV1804">
            <v>0</v>
          </cell>
          <cell r="AW1804">
            <v>1622.7</v>
          </cell>
          <cell r="AX1804">
            <v>1622.7</v>
          </cell>
          <cell r="AY1804">
            <v>0</v>
          </cell>
          <cell r="AZ1804">
            <v>1622.7</v>
          </cell>
          <cell r="BA1804">
            <v>5745.88</v>
          </cell>
          <cell r="BB1804">
            <v>1039.98</v>
          </cell>
          <cell r="BC1804">
            <v>4705.8999999999996</v>
          </cell>
          <cell r="BD1804">
            <v>7858.76</v>
          </cell>
          <cell r="BE1804">
            <v>1039.98</v>
          </cell>
          <cell r="BF1804">
            <v>6818.78</v>
          </cell>
          <cell r="BG1804">
            <v>12084.52</v>
          </cell>
          <cell r="BH1804">
            <v>3152.86</v>
          </cell>
          <cell r="BI1804">
            <v>8931.66</v>
          </cell>
          <cell r="BJ1804">
            <v>18423.16</v>
          </cell>
          <cell r="BK1804">
            <v>7378.62</v>
          </cell>
          <cell r="BL1804">
            <v>11044.54</v>
          </cell>
          <cell r="BM1804">
            <v>26874.67</v>
          </cell>
          <cell r="BN1804">
            <v>13717.26</v>
          </cell>
          <cell r="BO1804">
            <v>13157.41</v>
          </cell>
          <cell r="BP1804">
            <v>37439.050000000003</v>
          </cell>
          <cell r="BQ1804">
            <v>22168.77</v>
          </cell>
          <cell r="BR1804">
            <v>15270.28</v>
          </cell>
          <cell r="BS1804">
            <v>50116.31</v>
          </cell>
          <cell r="BT1804">
            <v>32733.15</v>
          </cell>
          <cell r="BU1804">
            <v>17383.16</v>
          </cell>
          <cell r="BV1804">
            <v>64965.66</v>
          </cell>
          <cell r="BW1804">
            <v>45410.41</v>
          </cell>
          <cell r="BX1804">
            <v>19555.25</v>
          </cell>
          <cell r="BY1804">
            <v>4225.76</v>
          </cell>
          <cell r="BZ1804">
            <v>2112.88</v>
          </cell>
          <cell r="CA1804">
            <v>2112.88</v>
          </cell>
          <cell r="CB1804">
            <v>9018.2099999999991</v>
          </cell>
          <cell r="CC1804">
            <v>3246.26</v>
          </cell>
          <cell r="CD1804">
            <v>5771.95</v>
          </cell>
          <cell r="CE1804">
            <v>16088.71</v>
          </cell>
          <cell r="CF1804">
            <v>7472.02</v>
          </cell>
          <cell r="CG1804">
            <v>8616.69</v>
          </cell>
          <cell r="CH1804">
            <v>24540.23</v>
          </cell>
          <cell r="CI1804">
            <v>13810.66</v>
          </cell>
          <cell r="CJ1804">
            <v>10729.57</v>
          </cell>
          <cell r="CK1804">
            <v>29633.19</v>
          </cell>
          <cell r="CL1804">
            <v>14943.04</v>
          </cell>
          <cell r="CM1804">
            <v>14690.15</v>
          </cell>
          <cell r="CN1804">
            <v>36397.1</v>
          </cell>
          <cell r="CO1804">
            <v>18891.68</v>
          </cell>
          <cell r="CP1804">
            <v>17505.419999999998</v>
          </cell>
          <cell r="CQ1804">
            <v>45976.26</v>
          </cell>
          <cell r="CR1804">
            <v>25655.59</v>
          </cell>
          <cell r="CS1804">
            <v>20320.669999999998</v>
          </cell>
          <cell r="CT1804">
            <v>45976.26</v>
          </cell>
          <cell r="CU1804">
            <v>25655.59</v>
          </cell>
          <cell r="CV1804">
            <v>20320.669999999998</v>
          </cell>
          <cell r="CW1804">
            <v>45976.26</v>
          </cell>
          <cell r="CX1804">
            <v>25655.59</v>
          </cell>
          <cell r="CY1804">
            <v>20320.669999999998</v>
          </cell>
          <cell r="CZ1804">
            <v>45976.26</v>
          </cell>
          <cell r="DA1804">
            <v>25655.59</v>
          </cell>
          <cell r="DB1804">
            <v>20320.669999999998</v>
          </cell>
          <cell r="DC1804">
            <v>45976.26</v>
          </cell>
          <cell r="DD1804">
            <v>25655.59</v>
          </cell>
          <cell r="DE1804">
            <v>20320.669999999998</v>
          </cell>
          <cell r="DF1804">
            <v>45976.26</v>
          </cell>
          <cell r="DG1804">
            <v>25655.59</v>
          </cell>
          <cell r="DH1804">
            <v>20320.669999999998</v>
          </cell>
        </row>
        <row r="1805">
          <cell r="A1805">
            <v>62214020101</v>
          </cell>
          <cell r="B1805" t="str">
            <v>IMPUESTOS MUNICIPALES FINANZAS Y ADM</v>
          </cell>
          <cell r="D1805">
            <v>0</v>
          </cell>
          <cell r="E1805">
            <v>0</v>
          </cell>
          <cell r="F1805" t="str">
            <v>Db</v>
          </cell>
          <cell r="G1805">
            <v>2113.11</v>
          </cell>
          <cell r="H1805">
            <v>6270.2</v>
          </cell>
          <cell r="I1805">
            <v>0</v>
          </cell>
          <cell r="J1805">
            <v>6270.2</v>
          </cell>
          <cell r="K1805">
            <v>6855.2</v>
          </cell>
          <cell r="L1805">
            <v>0</v>
          </cell>
          <cell r="M1805">
            <v>6855.2</v>
          </cell>
          <cell r="N1805">
            <v>2522.25</v>
          </cell>
          <cell r="O1805">
            <v>0</v>
          </cell>
          <cell r="P1805">
            <v>9377.4500000000007</v>
          </cell>
          <cell r="Q1805">
            <v>3936.83</v>
          </cell>
          <cell r="R1805">
            <v>585</v>
          </cell>
          <cell r="S1805">
            <v>12729.28</v>
          </cell>
          <cell r="T1805">
            <v>15069.7</v>
          </cell>
          <cell r="U1805">
            <v>585</v>
          </cell>
          <cell r="V1805">
            <v>14484.7</v>
          </cell>
          <cell r="W1805">
            <v>17409.7</v>
          </cell>
          <cell r="X1805">
            <v>2340</v>
          </cell>
          <cell r="Y1805">
            <v>15069.7</v>
          </cell>
          <cell r="Z1805">
            <v>17409.7</v>
          </cell>
          <cell r="AA1805">
            <v>2925</v>
          </cell>
          <cell r="AB1805">
            <v>14484.7</v>
          </cell>
          <cell r="AC1805">
            <v>17409.7</v>
          </cell>
          <cell r="AD1805">
            <v>2925</v>
          </cell>
          <cell r="AE1805">
            <v>14484.7</v>
          </cell>
          <cell r="AF1805">
            <v>17409.7</v>
          </cell>
          <cell r="AG1805">
            <v>2925</v>
          </cell>
          <cell r="AH1805">
            <v>14484.7</v>
          </cell>
          <cell r="AI1805">
            <v>17409.7</v>
          </cell>
          <cell r="AJ1805">
            <v>2925</v>
          </cell>
          <cell r="AK1805">
            <v>14484.7</v>
          </cell>
          <cell r="AL1805">
            <v>17409.7</v>
          </cell>
          <cell r="AM1805">
            <v>2925</v>
          </cell>
          <cell r="AN1805">
            <v>14484.7</v>
          </cell>
          <cell r="AO1805">
            <v>0.23</v>
          </cell>
          <cell r="AP1805">
            <v>0</v>
          </cell>
          <cell r="AQ1805">
            <v>0.23</v>
          </cell>
          <cell r="AR1805">
            <v>0.23</v>
          </cell>
          <cell r="AS1805">
            <v>0</v>
          </cell>
          <cell r="AT1805">
            <v>0.23</v>
          </cell>
          <cell r="AU1805">
            <v>0.23</v>
          </cell>
          <cell r="AV1805">
            <v>0</v>
          </cell>
          <cell r="AW1805">
            <v>0.23</v>
          </cell>
          <cell r="AX1805">
            <v>0.23</v>
          </cell>
          <cell r="AY1805">
            <v>0</v>
          </cell>
          <cell r="AZ1805">
            <v>0.23</v>
          </cell>
          <cell r="BA1805">
            <v>0.23</v>
          </cell>
          <cell r="BB1805">
            <v>0</v>
          </cell>
          <cell r="BC1805">
            <v>0.23</v>
          </cell>
          <cell r="BD1805">
            <v>2113.11</v>
          </cell>
          <cell r="BE1805">
            <v>0</v>
          </cell>
          <cell r="BF1805">
            <v>2113.11</v>
          </cell>
          <cell r="BG1805">
            <v>6338.87</v>
          </cell>
          <cell r="BH1805">
            <v>2112.88</v>
          </cell>
          <cell r="BI1805">
            <v>4225.99</v>
          </cell>
          <cell r="BJ1805">
            <v>12677.51</v>
          </cell>
          <cell r="BK1805">
            <v>6338.64</v>
          </cell>
          <cell r="BL1805">
            <v>6338.87</v>
          </cell>
          <cell r="BM1805">
            <v>21129.02</v>
          </cell>
          <cell r="BN1805">
            <v>12677.28</v>
          </cell>
          <cell r="BO1805">
            <v>8451.74</v>
          </cell>
          <cell r="BP1805">
            <v>31693.4</v>
          </cell>
          <cell r="BQ1805">
            <v>21128.79</v>
          </cell>
          <cell r="BR1805">
            <v>10564.61</v>
          </cell>
          <cell r="BS1805">
            <v>44370.66</v>
          </cell>
          <cell r="BT1805">
            <v>31693.17</v>
          </cell>
          <cell r="BU1805">
            <v>12677.49</v>
          </cell>
          <cell r="BV1805">
            <v>59220.01</v>
          </cell>
          <cell r="BW1805">
            <v>44370.43</v>
          </cell>
          <cell r="BX1805">
            <v>14849.58</v>
          </cell>
          <cell r="BY1805">
            <v>2112.88</v>
          </cell>
          <cell r="BZ1805">
            <v>2112.88</v>
          </cell>
          <cell r="CA1805">
            <v>0</v>
          </cell>
          <cell r="CB1805">
            <v>6905.33</v>
          </cell>
          <cell r="CC1805">
            <v>2679.57</v>
          </cell>
          <cell r="CD1805">
            <v>4225.76</v>
          </cell>
          <cell r="CE1805">
            <v>13243.97</v>
          </cell>
          <cell r="CF1805">
            <v>6905.33</v>
          </cell>
          <cell r="CG1805">
            <v>6338.64</v>
          </cell>
          <cell r="CH1805">
            <v>21695.49</v>
          </cell>
          <cell r="CI1805">
            <v>13243.97</v>
          </cell>
          <cell r="CJ1805">
            <v>8451.52</v>
          </cell>
          <cell r="CK1805">
            <v>26788.45</v>
          </cell>
          <cell r="CL1805">
            <v>14376.35</v>
          </cell>
          <cell r="CM1805">
            <v>12412.1</v>
          </cell>
          <cell r="CN1805">
            <v>33552.36</v>
          </cell>
          <cell r="CO1805">
            <v>18324.990000000002</v>
          </cell>
          <cell r="CP1805">
            <v>15227.37</v>
          </cell>
          <cell r="CQ1805">
            <v>43131.519999999997</v>
          </cell>
          <cell r="CR1805">
            <v>25088.9</v>
          </cell>
          <cell r="CS1805">
            <v>18042.62</v>
          </cell>
          <cell r="CT1805">
            <v>43131.519999999997</v>
          </cell>
          <cell r="CU1805">
            <v>25088.9</v>
          </cell>
          <cell r="CV1805">
            <v>18042.62</v>
          </cell>
          <cell r="CW1805">
            <v>43131.519999999997</v>
          </cell>
          <cell r="CX1805">
            <v>25088.9</v>
          </cell>
          <cell r="CY1805">
            <v>18042.62</v>
          </cell>
          <cell r="CZ1805">
            <v>43131.519999999997</v>
          </cell>
          <cell r="DA1805">
            <v>25088.9</v>
          </cell>
          <cell r="DB1805">
            <v>18042.62</v>
          </cell>
          <cell r="DC1805">
            <v>43131.519999999997</v>
          </cell>
          <cell r="DD1805">
            <v>25088.9</v>
          </cell>
          <cell r="DE1805">
            <v>18042.62</v>
          </cell>
          <cell r="DF1805">
            <v>43131.519999999997</v>
          </cell>
          <cell r="DG1805">
            <v>25088.9</v>
          </cell>
          <cell r="DH1805">
            <v>18042.62</v>
          </cell>
        </row>
        <row r="1806">
          <cell r="A1806">
            <v>62214020102</v>
          </cell>
          <cell r="B1806" t="str">
            <v>IMPUESTOS MUNICIPALES ADM. Y COMPRAS</v>
          </cell>
          <cell r="D1806">
            <v>0</v>
          </cell>
          <cell r="E1806">
            <v>0</v>
          </cell>
          <cell r="F1806" t="str">
            <v>Db</v>
          </cell>
          <cell r="G1806">
            <v>1224.27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1.27</v>
          </cell>
          <cell r="U1806">
            <v>0</v>
          </cell>
          <cell r="V1806">
            <v>1.27</v>
          </cell>
          <cell r="W1806">
            <v>1.27</v>
          </cell>
          <cell r="X1806">
            <v>0</v>
          </cell>
          <cell r="Y1806">
            <v>1.27</v>
          </cell>
          <cell r="Z1806">
            <v>1.27</v>
          </cell>
          <cell r="AA1806">
            <v>0</v>
          </cell>
          <cell r="AB1806">
            <v>1.27</v>
          </cell>
          <cell r="AC1806">
            <v>1.27</v>
          </cell>
          <cell r="AD1806">
            <v>0</v>
          </cell>
          <cell r="AE1806">
            <v>1.27</v>
          </cell>
          <cell r="AF1806">
            <v>1.27</v>
          </cell>
          <cell r="AG1806">
            <v>0</v>
          </cell>
          <cell r="AH1806">
            <v>1.27</v>
          </cell>
          <cell r="AI1806">
            <v>1.27</v>
          </cell>
          <cell r="AJ1806">
            <v>0</v>
          </cell>
          <cell r="AK1806">
            <v>1.27</v>
          </cell>
          <cell r="AL1806">
            <v>1.27</v>
          </cell>
          <cell r="AM1806">
            <v>0</v>
          </cell>
          <cell r="AN1806">
            <v>1.27</v>
          </cell>
          <cell r="AO1806">
            <v>97.87</v>
          </cell>
          <cell r="AP1806">
            <v>0</v>
          </cell>
          <cell r="AQ1806">
            <v>97.87</v>
          </cell>
          <cell r="AR1806">
            <v>97.87</v>
          </cell>
          <cell r="AS1806">
            <v>0</v>
          </cell>
          <cell r="AT1806">
            <v>97.87</v>
          </cell>
          <cell r="AU1806">
            <v>340.73</v>
          </cell>
          <cell r="AV1806">
            <v>0</v>
          </cell>
          <cell r="AW1806">
            <v>340.73</v>
          </cell>
          <cell r="AX1806">
            <v>340.73</v>
          </cell>
          <cell r="AY1806">
            <v>0</v>
          </cell>
          <cell r="AZ1806">
            <v>340.73</v>
          </cell>
          <cell r="BA1806">
            <v>1224.27</v>
          </cell>
          <cell r="BB1806">
            <v>222.86</v>
          </cell>
          <cell r="BC1806">
            <v>1001.41</v>
          </cell>
          <cell r="BD1806">
            <v>1224.27</v>
          </cell>
          <cell r="BE1806">
            <v>222.86</v>
          </cell>
          <cell r="BF1806">
            <v>1001.41</v>
          </cell>
          <cell r="BG1806">
            <v>1224.27</v>
          </cell>
          <cell r="BH1806">
            <v>222.86</v>
          </cell>
          <cell r="BI1806">
            <v>1001.41</v>
          </cell>
          <cell r="BJ1806">
            <v>1224.27</v>
          </cell>
          <cell r="BK1806">
            <v>222.86</v>
          </cell>
          <cell r="BL1806">
            <v>1001.41</v>
          </cell>
          <cell r="BM1806">
            <v>1224.27</v>
          </cell>
          <cell r="BN1806">
            <v>222.86</v>
          </cell>
          <cell r="BO1806">
            <v>1001.41</v>
          </cell>
          <cell r="BP1806">
            <v>1224.27</v>
          </cell>
          <cell r="BQ1806">
            <v>222.86</v>
          </cell>
          <cell r="BR1806">
            <v>1001.41</v>
          </cell>
          <cell r="BS1806">
            <v>1224.27</v>
          </cell>
          <cell r="BT1806">
            <v>222.86</v>
          </cell>
          <cell r="BU1806">
            <v>1001.41</v>
          </cell>
          <cell r="BV1806">
            <v>1224.27</v>
          </cell>
          <cell r="BW1806">
            <v>222.86</v>
          </cell>
          <cell r="BX1806">
            <v>1001.41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</row>
        <row r="1807">
          <cell r="A1807">
            <v>62214020103</v>
          </cell>
          <cell r="B1807" t="str">
            <v>IMPUESTOS MUNICIPALES CONTABILIDAD</v>
          </cell>
          <cell r="D1807">
            <v>0</v>
          </cell>
          <cell r="E1807">
            <v>0</v>
          </cell>
          <cell r="F1807" t="str">
            <v>Db</v>
          </cell>
          <cell r="G1807">
            <v>2040.22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2.11</v>
          </cell>
          <cell r="U1807">
            <v>0</v>
          </cell>
          <cell r="V1807">
            <v>2.11</v>
          </cell>
          <cell r="W1807">
            <v>2.11</v>
          </cell>
          <cell r="X1807">
            <v>0</v>
          </cell>
          <cell r="Y1807">
            <v>2.11</v>
          </cell>
          <cell r="Z1807">
            <v>2.11</v>
          </cell>
          <cell r="AA1807">
            <v>0</v>
          </cell>
          <cell r="AB1807">
            <v>2.11</v>
          </cell>
          <cell r="AC1807">
            <v>2.11</v>
          </cell>
          <cell r="AD1807">
            <v>0</v>
          </cell>
          <cell r="AE1807">
            <v>2.11</v>
          </cell>
          <cell r="AF1807">
            <v>2.11</v>
          </cell>
          <cell r="AG1807">
            <v>0</v>
          </cell>
          <cell r="AH1807">
            <v>2.11</v>
          </cell>
          <cell r="AI1807">
            <v>2.11</v>
          </cell>
          <cell r="AJ1807">
            <v>0</v>
          </cell>
          <cell r="AK1807">
            <v>2.11</v>
          </cell>
          <cell r="AL1807">
            <v>2.11</v>
          </cell>
          <cell r="AM1807">
            <v>0</v>
          </cell>
          <cell r="AN1807">
            <v>2.11</v>
          </cell>
          <cell r="AO1807">
            <v>162.9</v>
          </cell>
          <cell r="AP1807">
            <v>0</v>
          </cell>
          <cell r="AQ1807">
            <v>162.9</v>
          </cell>
          <cell r="AR1807">
            <v>162.9</v>
          </cell>
          <cell r="AS1807">
            <v>0</v>
          </cell>
          <cell r="AT1807">
            <v>162.9</v>
          </cell>
          <cell r="AU1807">
            <v>567.66</v>
          </cell>
          <cell r="AV1807">
            <v>0</v>
          </cell>
          <cell r="AW1807">
            <v>567.66</v>
          </cell>
          <cell r="AX1807">
            <v>567.66</v>
          </cell>
          <cell r="AY1807">
            <v>0</v>
          </cell>
          <cell r="AZ1807">
            <v>567.66</v>
          </cell>
          <cell r="BA1807">
            <v>2040.22</v>
          </cell>
          <cell r="BB1807">
            <v>371.4</v>
          </cell>
          <cell r="BC1807">
            <v>1668.82</v>
          </cell>
          <cell r="BD1807">
            <v>2040.22</v>
          </cell>
          <cell r="BE1807">
            <v>371.4</v>
          </cell>
          <cell r="BF1807">
            <v>1668.82</v>
          </cell>
          <cell r="BG1807">
            <v>2040.22</v>
          </cell>
          <cell r="BH1807">
            <v>371.4</v>
          </cell>
          <cell r="BI1807">
            <v>1668.82</v>
          </cell>
          <cell r="BJ1807">
            <v>2040.22</v>
          </cell>
          <cell r="BK1807">
            <v>371.4</v>
          </cell>
          <cell r="BL1807">
            <v>1668.82</v>
          </cell>
          <cell r="BM1807">
            <v>2040.22</v>
          </cell>
          <cell r="BN1807">
            <v>371.4</v>
          </cell>
          <cell r="BO1807">
            <v>1668.82</v>
          </cell>
          <cell r="BP1807">
            <v>2040.22</v>
          </cell>
          <cell r="BQ1807">
            <v>371.4</v>
          </cell>
          <cell r="BR1807">
            <v>1668.82</v>
          </cell>
          <cell r="BS1807">
            <v>2040.22</v>
          </cell>
          <cell r="BT1807">
            <v>371.4</v>
          </cell>
          <cell r="BU1807">
            <v>1668.82</v>
          </cell>
          <cell r="BV1807">
            <v>2040.22</v>
          </cell>
          <cell r="BW1807">
            <v>371.4</v>
          </cell>
          <cell r="BX1807">
            <v>1668.82</v>
          </cell>
          <cell r="BY1807">
            <v>2112.88</v>
          </cell>
          <cell r="BZ1807">
            <v>0</v>
          </cell>
          <cell r="CA1807">
            <v>2112.88</v>
          </cell>
          <cell r="CB1807">
            <v>2112.88</v>
          </cell>
          <cell r="CC1807">
            <v>566.69000000000005</v>
          </cell>
          <cell r="CD1807">
            <v>1546.19</v>
          </cell>
          <cell r="CE1807">
            <v>2478.81</v>
          </cell>
          <cell r="CF1807">
            <v>566.69000000000005</v>
          </cell>
          <cell r="CG1807">
            <v>1912.12</v>
          </cell>
          <cell r="CH1807">
            <v>2478.81</v>
          </cell>
          <cell r="CI1807">
            <v>566.69000000000005</v>
          </cell>
          <cell r="CJ1807">
            <v>1912.12</v>
          </cell>
          <cell r="CK1807">
            <v>2478.81</v>
          </cell>
          <cell r="CL1807">
            <v>566.69000000000005</v>
          </cell>
          <cell r="CM1807">
            <v>1912.12</v>
          </cell>
          <cell r="CN1807">
            <v>2478.81</v>
          </cell>
          <cell r="CO1807">
            <v>566.69000000000005</v>
          </cell>
          <cell r="CP1807">
            <v>1912.12</v>
          </cell>
          <cell r="CQ1807">
            <v>2478.81</v>
          </cell>
          <cell r="CR1807">
            <v>566.69000000000005</v>
          </cell>
          <cell r="CS1807">
            <v>1912.12</v>
          </cell>
          <cell r="CT1807">
            <v>2478.81</v>
          </cell>
          <cell r="CU1807">
            <v>566.69000000000005</v>
          </cell>
          <cell r="CV1807">
            <v>1912.12</v>
          </cell>
          <cell r="CW1807">
            <v>2478.81</v>
          </cell>
          <cell r="CX1807">
            <v>566.69000000000005</v>
          </cell>
          <cell r="CY1807">
            <v>1912.12</v>
          </cell>
          <cell r="CZ1807">
            <v>2478.81</v>
          </cell>
          <cell r="DA1807">
            <v>566.69000000000005</v>
          </cell>
          <cell r="DB1807">
            <v>1912.12</v>
          </cell>
          <cell r="DC1807">
            <v>2478.81</v>
          </cell>
          <cell r="DD1807">
            <v>566.69000000000005</v>
          </cell>
          <cell r="DE1807">
            <v>1912.12</v>
          </cell>
          <cell r="DF1807">
            <v>2478.81</v>
          </cell>
          <cell r="DG1807">
            <v>566.69000000000005</v>
          </cell>
          <cell r="DH1807">
            <v>1912.12</v>
          </cell>
        </row>
        <row r="1808">
          <cell r="A1808">
            <v>62214020104</v>
          </cell>
          <cell r="B1808" t="str">
            <v>IMPUESTOS MUNICIPALES PRESUPUESTOS Y TEC</v>
          </cell>
          <cell r="D1808">
            <v>0</v>
          </cell>
          <cell r="E1808">
            <v>0</v>
          </cell>
          <cell r="F1808" t="str">
            <v>Db</v>
          </cell>
          <cell r="G1808">
            <v>408.0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.42</v>
          </cell>
          <cell r="U1808">
            <v>0</v>
          </cell>
          <cell r="V1808">
            <v>0.42</v>
          </cell>
          <cell r="W1808">
            <v>0.42</v>
          </cell>
          <cell r="X1808">
            <v>0</v>
          </cell>
          <cell r="Y1808">
            <v>0.42</v>
          </cell>
          <cell r="Z1808">
            <v>0.42</v>
          </cell>
          <cell r="AA1808">
            <v>0</v>
          </cell>
          <cell r="AB1808">
            <v>0.42</v>
          </cell>
          <cell r="AC1808">
            <v>0.42</v>
          </cell>
          <cell r="AD1808">
            <v>0</v>
          </cell>
          <cell r="AE1808">
            <v>0.42</v>
          </cell>
          <cell r="AF1808">
            <v>0.42</v>
          </cell>
          <cell r="AG1808">
            <v>0</v>
          </cell>
          <cell r="AH1808">
            <v>0.42</v>
          </cell>
          <cell r="AI1808">
            <v>0.42</v>
          </cell>
          <cell r="AJ1808">
            <v>0</v>
          </cell>
          <cell r="AK1808">
            <v>0.42</v>
          </cell>
          <cell r="AL1808">
            <v>0.42</v>
          </cell>
          <cell r="AM1808">
            <v>0</v>
          </cell>
          <cell r="AN1808">
            <v>0.42</v>
          </cell>
          <cell r="AO1808">
            <v>32.619999999999997</v>
          </cell>
          <cell r="AP1808">
            <v>0</v>
          </cell>
          <cell r="AQ1808">
            <v>32.619999999999997</v>
          </cell>
          <cell r="AR1808">
            <v>32.619999999999997</v>
          </cell>
          <cell r="AS1808">
            <v>0</v>
          </cell>
          <cell r="AT1808">
            <v>32.619999999999997</v>
          </cell>
          <cell r="AU1808">
            <v>113.57</v>
          </cell>
          <cell r="AV1808">
            <v>0</v>
          </cell>
          <cell r="AW1808">
            <v>113.57</v>
          </cell>
          <cell r="AX1808">
            <v>113.57</v>
          </cell>
          <cell r="AY1808">
            <v>0</v>
          </cell>
          <cell r="AZ1808">
            <v>113.57</v>
          </cell>
          <cell r="BA1808">
            <v>408.08</v>
          </cell>
          <cell r="BB1808">
            <v>74.290000000000006</v>
          </cell>
          <cell r="BC1808">
            <v>333.79</v>
          </cell>
          <cell r="BD1808">
            <v>408.08</v>
          </cell>
          <cell r="BE1808">
            <v>74.290000000000006</v>
          </cell>
          <cell r="BF1808">
            <v>333.79</v>
          </cell>
          <cell r="BG1808">
            <v>408.08</v>
          </cell>
          <cell r="BH1808">
            <v>74.290000000000006</v>
          </cell>
          <cell r="BI1808">
            <v>333.79</v>
          </cell>
          <cell r="BJ1808">
            <v>408.08</v>
          </cell>
          <cell r="BK1808">
            <v>74.290000000000006</v>
          </cell>
          <cell r="BL1808">
            <v>333.79</v>
          </cell>
          <cell r="BM1808">
            <v>408.08</v>
          </cell>
          <cell r="BN1808">
            <v>74.290000000000006</v>
          </cell>
          <cell r="BO1808">
            <v>333.79</v>
          </cell>
          <cell r="BP1808">
            <v>408.08</v>
          </cell>
          <cell r="BQ1808">
            <v>74.290000000000006</v>
          </cell>
          <cell r="BR1808">
            <v>333.79</v>
          </cell>
          <cell r="BS1808">
            <v>408.08</v>
          </cell>
          <cell r="BT1808">
            <v>74.290000000000006</v>
          </cell>
          <cell r="BU1808">
            <v>333.79</v>
          </cell>
          <cell r="BV1808">
            <v>408.08</v>
          </cell>
          <cell r="BW1808">
            <v>74.290000000000006</v>
          </cell>
          <cell r="BX1808">
            <v>333.79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</row>
        <row r="1809">
          <cell r="A1809">
            <v>62214020105</v>
          </cell>
          <cell r="B1809" t="str">
            <v>IMPUESTOS MUNICIPALES REC. HUMANOS</v>
          </cell>
          <cell r="D1809">
            <v>0</v>
          </cell>
          <cell r="E1809">
            <v>0</v>
          </cell>
          <cell r="F1809" t="str">
            <v>Db</v>
          </cell>
          <cell r="G1809">
            <v>816.17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.85</v>
          </cell>
          <cell r="U1809">
            <v>0</v>
          </cell>
          <cell r="V1809">
            <v>0.85</v>
          </cell>
          <cell r="W1809">
            <v>0.85</v>
          </cell>
          <cell r="X1809">
            <v>0</v>
          </cell>
          <cell r="Y1809">
            <v>0.85</v>
          </cell>
          <cell r="Z1809">
            <v>0.85</v>
          </cell>
          <cell r="AA1809">
            <v>0</v>
          </cell>
          <cell r="AB1809">
            <v>0.85</v>
          </cell>
          <cell r="AC1809">
            <v>0.85</v>
          </cell>
          <cell r="AD1809">
            <v>0</v>
          </cell>
          <cell r="AE1809">
            <v>0.85</v>
          </cell>
          <cell r="AF1809">
            <v>0.85</v>
          </cell>
          <cell r="AG1809">
            <v>0</v>
          </cell>
          <cell r="AH1809">
            <v>0.85</v>
          </cell>
          <cell r="AI1809">
            <v>0.85</v>
          </cell>
          <cell r="AJ1809">
            <v>0</v>
          </cell>
          <cell r="AK1809">
            <v>0.85</v>
          </cell>
          <cell r="AL1809">
            <v>0.85</v>
          </cell>
          <cell r="AM1809">
            <v>0</v>
          </cell>
          <cell r="AN1809">
            <v>0.85</v>
          </cell>
          <cell r="AO1809">
            <v>65.25</v>
          </cell>
          <cell r="AP1809">
            <v>0</v>
          </cell>
          <cell r="AQ1809">
            <v>65.25</v>
          </cell>
          <cell r="AR1809">
            <v>65.25</v>
          </cell>
          <cell r="AS1809">
            <v>0</v>
          </cell>
          <cell r="AT1809">
            <v>65.25</v>
          </cell>
          <cell r="AU1809">
            <v>227.15</v>
          </cell>
          <cell r="AV1809">
            <v>0</v>
          </cell>
          <cell r="AW1809">
            <v>227.15</v>
          </cell>
          <cell r="AX1809">
            <v>227.15</v>
          </cell>
          <cell r="AY1809">
            <v>0</v>
          </cell>
          <cell r="AZ1809">
            <v>227.15</v>
          </cell>
          <cell r="BA1809">
            <v>816.17</v>
          </cell>
          <cell r="BB1809">
            <v>148.57</v>
          </cell>
          <cell r="BC1809">
            <v>667.6</v>
          </cell>
          <cell r="BD1809">
            <v>816.17</v>
          </cell>
          <cell r="BE1809">
            <v>148.57</v>
          </cell>
          <cell r="BF1809">
            <v>667.6</v>
          </cell>
          <cell r="BG1809">
            <v>816.17</v>
          </cell>
          <cell r="BH1809">
            <v>148.57</v>
          </cell>
          <cell r="BI1809">
            <v>667.6</v>
          </cell>
          <cell r="BJ1809">
            <v>816.17</v>
          </cell>
          <cell r="BK1809">
            <v>148.57</v>
          </cell>
          <cell r="BL1809">
            <v>667.6</v>
          </cell>
          <cell r="BM1809">
            <v>816.17</v>
          </cell>
          <cell r="BN1809">
            <v>148.57</v>
          </cell>
          <cell r="BO1809">
            <v>667.6</v>
          </cell>
          <cell r="BP1809">
            <v>816.17</v>
          </cell>
          <cell r="BQ1809">
            <v>148.57</v>
          </cell>
          <cell r="BR1809">
            <v>667.6</v>
          </cell>
          <cell r="BS1809">
            <v>816.17</v>
          </cell>
          <cell r="BT1809">
            <v>148.57</v>
          </cell>
          <cell r="BU1809">
            <v>667.6</v>
          </cell>
          <cell r="BV1809">
            <v>816.17</v>
          </cell>
          <cell r="BW1809">
            <v>148.57</v>
          </cell>
          <cell r="BX1809">
            <v>667.6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261.27999999999997</v>
          </cell>
          <cell r="CF1809">
            <v>0</v>
          </cell>
          <cell r="CG1809">
            <v>261.27999999999997</v>
          </cell>
          <cell r="CH1809">
            <v>261.27999999999997</v>
          </cell>
          <cell r="CI1809">
            <v>0</v>
          </cell>
          <cell r="CJ1809">
            <v>261.27999999999997</v>
          </cell>
          <cell r="CK1809">
            <v>261.27999999999997</v>
          </cell>
          <cell r="CL1809">
            <v>0</v>
          </cell>
          <cell r="CM1809">
            <v>261.27999999999997</v>
          </cell>
          <cell r="CN1809">
            <v>261.27999999999997</v>
          </cell>
          <cell r="CO1809">
            <v>0</v>
          </cell>
          <cell r="CP1809">
            <v>261.27999999999997</v>
          </cell>
          <cell r="CQ1809">
            <v>261.27999999999997</v>
          </cell>
          <cell r="CR1809">
            <v>0</v>
          </cell>
          <cell r="CS1809">
            <v>261.27999999999997</v>
          </cell>
          <cell r="CT1809">
            <v>261.27999999999997</v>
          </cell>
          <cell r="CU1809">
            <v>0</v>
          </cell>
          <cell r="CV1809">
            <v>261.27999999999997</v>
          </cell>
          <cell r="CW1809">
            <v>261.27999999999997</v>
          </cell>
          <cell r="CX1809">
            <v>0</v>
          </cell>
          <cell r="CY1809">
            <v>261.27999999999997</v>
          </cell>
          <cell r="CZ1809">
            <v>261.27999999999997</v>
          </cell>
          <cell r="DA1809">
            <v>0</v>
          </cell>
          <cell r="DB1809">
            <v>261.27999999999997</v>
          </cell>
          <cell r="DC1809">
            <v>261.27999999999997</v>
          </cell>
          <cell r="DD1809">
            <v>0</v>
          </cell>
          <cell r="DE1809">
            <v>261.27999999999997</v>
          </cell>
          <cell r="DF1809">
            <v>261.27999999999997</v>
          </cell>
          <cell r="DG1809">
            <v>0</v>
          </cell>
          <cell r="DH1809">
            <v>261.27999999999997</v>
          </cell>
        </row>
        <row r="1810">
          <cell r="A1810">
            <v>62214020106</v>
          </cell>
          <cell r="B1810" t="str">
            <v>IMPUESTOS MUNICIPALES SISTEMAS</v>
          </cell>
          <cell r="D1810">
            <v>0</v>
          </cell>
          <cell r="E1810">
            <v>0</v>
          </cell>
          <cell r="F1810" t="str">
            <v>Db</v>
          </cell>
          <cell r="G1810">
            <v>848.79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1.27</v>
          </cell>
          <cell r="U1810">
            <v>0</v>
          </cell>
          <cell r="V1810">
            <v>1.27</v>
          </cell>
          <cell r="W1810">
            <v>1.27</v>
          </cell>
          <cell r="X1810">
            <v>0</v>
          </cell>
          <cell r="Y1810">
            <v>1.27</v>
          </cell>
          <cell r="Z1810">
            <v>1.27</v>
          </cell>
          <cell r="AA1810">
            <v>0</v>
          </cell>
          <cell r="AB1810">
            <v>1.27</v>
          </cell>
          <cell r="AC1810">
            <v>1.27</v>
          </cell>
          <cell r="AD1810">
            <v>0</v>
          </cell>
          <cell r="AE1810">
            <v>1.27</v>
          </cell>
          <cell r="AF1810">
            <v>1.27</v>
          </cell>
          <cell r="AG1810">
            <v>0</v>
          </cell>
          <cell r="AH1810">
            <v>1.27</v>
          </cell>
          <cell r="AI1810">
            <v>1.27</v>
          </cell>
          <cell r="AJ1810">
            <v>0</v>
          </cell>
          <cell r="AK1810">
            <v>1.27</v>
          </cell>
          <cell r="AL1810">
            <v>1.27</v>
          </cell>
          <cell r="AM1810">
            <v>0</v>
          </cell>
          <cell r="AN1810">
            <v>1.27</v>
          </cell>
          <cell r="AO1810">
            <v>97.87</v>
          </cell>
          <cell r="AP1810">
            <v>0</v>
          </cell>
          <cell r="AQ1810">
            <v>97.87</v>
          </cell>
          <cell r="AR1810">
            <v>97.87</v>
          </cell>
          <cell r="AS1810">
            <v>0</v>
          </cell>
          <cell r="AT1810">
            <v>97.87</v>
          </cell>
          <cell r="AU1810">
            <v>259.77</v>
          </cell>
          <cell r="AV1810">
            <v>0</v>
          </cell>
          <cell r="AW1810">
            <v>259.77</v>
          </cell>
          <cell r="AX1810">
            <v>259.77</v>
          </cell>
          <cell r="AY1810">
            <v>0</v>
          </cell>
          <cell r="AZ1810">
            <v>259.77</v>
          </cell>
          <cell r="BA1810">
            <v>848.79</v>
          </cell>
          <cell r="BB1810">
            <v>148.57</v>
          </cell>
          <cell r="BC1810">
            <v>700.22</v>
          </cell>
          <cell r="BD1810">
            <v>848.79</v>
          </cell>
          <cell r="BE1810">
            <v>148.57</v>
          </cell>
          <cell r="BF1810">
            <v>700.22</v>
          </cell>
          <cell r="BG1810">
            <v>848.79</v>
          </cell>
          <cell r="BH1810">
            <v>148.57</v>
          </cell>
          <cell r="BI1810">
            <v>700.22</v>
          </cell>
          <cell r="BJ1810">
            <v>848.79</v>
          </cell>
          <cell r="BK1810">
            <v>148.57</v>
          </cell>
          <cell r="BL1810">
            <v>700.22</v>
          </cell>
          <cell r="BM1810">
            <v>848.79</v>
          </cell>
          <cell r="BN1810">
            <v>148.57</v>
          </cell>
          <cell r="BO1810">
            <v>700.22</v>
          </cell>
          <cell r="BP1810">
            <v>848.79</v>
          </cell>
          <cell r="BQ1810">
            <v>148.57</v>
          </cell>
          <cell r="BR1810">
            <v>700.22</v>
          </cell>
          <cell r="BS1810">
            <v>848.79</v>
          </cell>
          <cell r="BT1810">
            <v>148.57</v>
          </cell>
          <cell r="BU1810">
            <v>700.22</v>
          </cell>
          <cell r="BV1810">
            <v>848.79</v>
          </cell>
          <cell r="BW1810">
            <v>148.57</v>
          </cell>
          <cell r="BX1810">
            <v>700.22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104.65</v>
          </cell>
          <cell r="CF1810">
            <v>0</v>
          </cell>
          <cell r="CG1810">
            <v>104.65</v>
          </cell>
          <cell r="CH1810">
            <v>104.65</v>
          </cell>
          <cell r="CI1810">
            <v>0</v>
          </cell>
          <cell r="CJ1810">
            <v>104.65</v>
          </cell>
          <cell r="CK1810">
            <v>104.65</v>
          </cell>
          <cell r="CL1810">
            <v>0</v>
          </cell>
          <cell r="CM1810">
            <v>104.65</v>
          </cell>
          <cell r="CN1810">
            <v>104.65</v>
          </cell>
          <cell r="CO1810">
            <v>0</v>
          </cell>
          <cell r="CP1810">
            <v>104.65</v>
          </cell>
          <cell r="CQ1810">
            <v>104.65</v>
          </cell>
          <cell r="CR1810">
            <v>0</v>
          </cell>
          <cell r="CS1810">
            <v>104.65</v>
          </cell>
          <cell r="CT1810">
            <v>104.65</v>
          </cell>
          <cell r="CU1810">
            <v>0</v>
          </cell>
          <cell r="CV1810">
            <v>104.65</v>
          </cell>
          <cell r="CW1810">
            <v>104.65</v>
          </cell>
          <cell r="CX1810">
            <v>0</v>
          </cell>
          <cell r="CY1810">
            <v>104.65</v>
          </cell>
          <cell r="CZ1810">
            <v>104.65</v>
          </cell>
          <cell r="DA1810">
            <v>0</v>
          </cell>
          <cell r="DB1810">
            <v>104.65</v>
          </cell>
          <cell r="DC1810">
            <v>104.65</v>
          </cell>
          <cell r="DD1810">
            <v>0</v>
          </cell>
          <cell r="DE1810">
            <v>104.65</v>
          </cell>
          <cell r="DF1810">
            <v>104.65</v>
          </cell>
          <cell r="DG1810">
            <v>0</v>
          </cell>
          <cell r="DH1810">
            <v>104.65</v>
          </cell>
        </row>
        <row r="1811">
          <cell r="A1811">
            <v>62214020107</v>
          </cell>
          <cell r="B1811" t="str">
            <v>IMPUESTOS MUNICIPALES CUENTAS POR COBRAR</v>
          </cell>
          <cell r="D1811">
            <v>0</v>
          </cell>
          <cell r="E1811">
            <v>0</v>
          </cell>
          <cell r="F1811" t="str">
            <v>Db</v>
          </cell>
          <cell r="G1811">
            <v>408.12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32.64</v>
          </cell>
          <cell r="AP1811">
            <v>0</v>
          </cell>
          <cell r="AQ1811">
            <v>32.64</v>
          </cell>
          <cell r="AR1811">
            <v>32.64</v>
          </cell>
          <cell r="AS1811">
            <v>0</v>
          </cell>
          <cell r="AT1811">
            <v>32.64</v>
          </cell>
          <cell r="AU1811">
            <v>113.59</v>
          </cell>
          <cell r="AV1811">
            <v>0</v>
          </cell>
          <cell r="AW1811">
            <v>113.59</v>
          </cell>
          <cell r="AX1811">
            <v>113.59</v>
          </cell>
          <cell r="AY1811">
            <v>0</v>
          </cell>
          <cell r="AZ1811">
            <v>113.59</v>
          </cell>
          <cell r="BA1811">
            <v>408.12</v>
          </cell>
          <cell r="BB1811">
            <v>74.290000000000006</v>
          </cell>
          <cell r="BC1811">
            <v>333.83</v>
          </cell>
          <cell r="BD1811">
            <v>408.12</v>
          </cell>
          <cell r="BE1811">
            <v>74.290000000000006</v>
          </cell>
          <cell r="BF1811">
            <v>333.83</v>
          </cell>
          <cell r="BG1811">
            <v>408.12</v>
          </cell>
          <cell r="BH1811">
            <v>74.290000000000006</v>
          </cell>
          <cell r="BI1811">
            <v>333.83</v>
          </cell>
          <cell r="BJ1811">
            <v>408.12</v>
          </cell>
          <cell r="BK1811">
            <v>74.290000000000006</v>
          </cell>
          <cell r="BL1811">
            <v>333.83</v>
          </cell>
          <cell r="BM1811">
            <v>408.12</v>
          </cell>
          <cell r="BN1811">
            <v>74.290000000000006</v>
          </cell>
          <cell r="BO1811">
            <v>333.83</v>
          </cell>
          <cell r="BP1811">
            <v>408.12</v>
          </cell>
          <cell r="BQ1811">
            <v>74.290000000000006</v>
          </cell>
          <cell r="BR1811">
            <v>333.83</v>
          </cell>
          <cell r="BS1811">
            <v>408.12</v>
          </cell>
          <cell r="BT1811">
            <v>74.290000000000006</v>
          </cell>
          <cell r="BU1811">
            <v>333.83</v>
          </cell>
          <cell r="BV1811">
            <v>408.12</v>
          </cell>
          <cell r="BW1811">
            <v>74.290000000000006</v>
          </cell>
          <cell r="BX1811">
            <v>333.83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</row>
        <row r="1812">
          <cell r="A1812">
            <v>622140300</v>
          </cell>
          <cell r="B1812" t="str">
            <v>IMPUESTOS MUNICIPALES OPERACIONES</v>
          </cell>
          <cell r="D1812">
            <v>0</v>
          </cell>
          <cell r="E1812">
            <v>0</v>
          </cell>
          <cell r="F1812" t="str">
            <v>Db</v>
          </cell>
          <cell r="G1812">
            <v>18739.439999999999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18.600000000000001</v>
          </cell>
          <cell r="U1812">
            <v>0</v>
          </cell>
          <cell r="V1812">
            <v>18.600000000000001</v>
          </cell>
          <cell r="W1812">
            <v>18.600000000000001</v>
          </cell>
          <cell r="X1812">
            <v>0</v>
          </cell>
          <cell r="Y1812">
            <v>18.600000000000001</v>
          </cell>
          <cell r="Z1812">
            <v>18.600000000000001</v>
          </cell>
          <cell r="AA1812">
            <v>0</v>
          </cell>
          <cell r="AB1812">
            <v>18.600000000000001</v>
          </cell>
          <cell r="AC1812">
            <v>18.600000000000001</v>
          </cell>
          <cell r="AD1812">
            <v>0</v>
          </cell>
          <cell r="AE1812">
            <v>18.600000000000001</v>
          </cell>
          <cell r="AF1812">
            <v>18.600000000000001</v>
          </cell>
          <cell r="AG1812">
            <v>0</v>
          </cell>
          <cell r="AH1812">
            <v>18.600000000000001</v>
          </cell>
          <cell r="AI1812">
            <v>18.600000000000001</v>
          </cell>
          <cell r="AJ1812">
            <v>0</v>
          </cell>
          <cell r="AK1812">
            <v>18.600000000000001</v>
          </cell>
          <cell r="AL1812">
            <v>18.600000000000001</v>
          </cell>
          <cell r="AM1812">
            <v>0</v>
          </cell>
          <cell r="AN1812">
            <v>18.600000000000001</v>
          </cell>
          <cell r="AO1812">
            <v>1467.88</v>
          </cell>
          <cell r="AP1812">
            <v>0</v>
          </cell>
          <cell r="AQ1812">
            <v>1467.88</v>
          </cell>
          <cell r="AR1812">
            <v>1467.88</v>
          </cell>
          <cell r="AS1812">
            <v>0</v>
          </cell>
          <cell r="AT1812">
            <v>1467.88</v>
          </cell>
          <cell r="AU1812">
            <v>5191.8999999999996</v>
          </cell>
          <cell r="AV1812">
            <v>0</v>
          </cell>
          <cell r="AW1812">
            <v>5191.8999999999996</v>
          </cell>
          <cell r="AX1812">
            <v>5191.8999999999996</v>
          </cell>
          <cell r="AY1812">
            <v>0</v>
          </cell>
          <cell r="AZ1812">
            <v>5191.8999999999996</v>
          </cell>
          <cell r="BA1812">
            <v>18739.439999999999</v>
          </cell>
          <cell r="BB1812">
            <v>3417.16</v>
          </cell>
          <cell r="BC1812">
            <v>15322.28</v>
          </cell>
          <cell r="BD1812">
            <v>18739.439999999999</v>
          </cell>
          <cell r="BE1812">
            <v>3417.16</v>
          </cell>
          <cell r="BF1812">
            <v>15322.28</v>
          </cell>
          <cell r="BG1812">
            <v>18739.439999999999</v>
          </cell>
          <cell r="BH1812">
            <v>3417.16</v>
          </cell>
          <cell r="BI1812">
            <v>15322.28</v>
          </cell>
          <cell r="BJ1812">
            <v>18739.439999999999</v>
          </cell>
          <cell r="BK1812">
            <v>3417.16</v>
          </cell>
          <cell r="BL1812">
            <v>15322.28</v>
          </cell>
          <cell r="BM1812">
            <v>18739.439999999999</v>
          </cell>
          <cell r="BN1812">
            <v>3417.16</v>
          </cell>
          <cell r="BO1812">
            <v>15322.28</v>
          </cell>
          <cell r="BP1812">
            <v>18739.439999999999</v>
          </cell>
          <cell r="BQ1812">
            <v>3417.16</v>
          </cell>
          <cell r="BR1812">
            <v>15322.28</v>
          </cell>
          <cell r="BS1812">
            <v>18739.439999999999</v>
          </cell>
          <cell r="BT1812">
            <v>3417.16</v>
          </cell>
          <cell r="BU1812">
            <v>15322.28</v>
          </cell>
          <cell r="BV1812">
            <v>18739.439999999999</v>
          </cell>
          <cell r="BW1812">
            <v>3417.16</v>
          </cell>
          <cell r="BX1812">
            <v>15322.28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2561.19</v>
          </cell>
          <cell r="CF1812">
            <v>0</v>
          </cell>
          <cell r="CG1812">
            <v>2561.19</v>
          </cell>
          <cell r="CH1812">
            <v>2561.19</v>
          </cell>
          <cell r="CI1812">
            <v>0</v>
          </cell>
          <cell r="CJ1812">
            <v>2561.19</v>
          </cell>
          <cell r="CK1812">
            <v>2561.19</v>
          </cell>
          <cell r="CL1812">
            <v>0</v>
          </cell>
          <cell r="CM1812">
            <v>2561.19</v>
          </cell>
          <cell r="CN1812">
            <v>2561.19</v>
          </cell>
          <cell r="CO1812">
            <v>0</v>
          </cell>
          <cell r="CP1812">
            <v>2561.19</v>
          </cell>
          <cell r="CQ1812">
            <v>2561.19</v>
          </cell>
          <cell r="CR1812">
            <v>0</v>
          </cell>
          <cell r="CS1812">
            <v>2561.19</v>
          </cell>
          <cell r="CT1812">
            <v>2561.19</v>
          </cell>
          <cell r="CU1812">
            <v>0</v>
          </cell>
          <cell r="CV1812">
            <v>2561.19</v>
          </cell>
          <cell r="CW1812">
            <v>2561.19</v>
          </cell>
          <cell r="CX1812">
            <v>0</v>
          </cell>
          <cell r="CY1812">
            <v>2561.19</v>
          </cell>
          <cell r="CZ1812">
            <v>2561.19</v>
          </cell>
          <cell r="DA1812">
            <v>0</v>
          </cell>
          <cell r="DB1812">
            <v>2561.19</v>
          </cell>
          <cell r="DC1812">
            <v>2561.19</v>
          </cell>
          <cell r="DD1812">
            <v>0</v>
          </cell>
          <cell r="DE1812">
            <v>2561.19</v>
          </cell>
          <cell r="DF1812">
            <v>2561.19</v>
          </cell>
          <cell r="DG1812">
            <v>0</v>
          </cell>
          <cell r="DH1812">
            <v>2561.19</v>
          </cell>
        </row>
        <row r="1813">
          <cell r="A1813">
            <v>622140301</v>
          </cell>
          <cell r="B1813" t="str">
            <v>IMPUESTOS MUNICIPALES OPERACIONES</v>
          </cell>
          <cell r="D1813">
            <v>0</v>
          </cell>
          <cell r="E1813">
            <v>0</v>
          </cell>
          <cell r="F1813" t="str">
            <v>Db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</row>
        <row r="1814">
          <cell r="A1814">
            <v>62214030101</v>
          </cell>
          <cell r="B1814" t="str">
            <v>IMPUESTOS MUNICIPALES OPERACIONES</v>
          </cell>
          <cell r="D1814">
            <v>0</v>
          </cell>
          <cell r="E1814">
            <v>0</v>
          </cell>
          <cell r="F1814" t="str">
            <v>Db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</row>
        <row r="1815">
          <cell r="A1815">
            <v>622140302</v>
          </cell>
          <cell r="B1815" t="str">
            <v>IMPUESTOS MUNICIPALES COMERCIAL</v>
          </cell>
          <cell r="D1815">
            <v>0</v>
          </cell>
          <cell r="E1815">
            <v>0</v>
          </cell>
          <cell r="F1815" t="str">
            <v>Db</v>
          </cell>
          <cell r="G1815">
            <v>4048.74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4.6399999999999997</v>
          </cell>
          <cell r="U1815">
            <v>0</v>
          </cell>
          <cell r="V1815">
            <v>4.6399999999999997</v>
          </cell>
          <cell r="W1815">
            <v>4.6399999999999997</v>
          </cell>
          <cell r="X1815">
            <v>0</v>
          </cell>
          <cell r="Y1815">
            <v>4.6399999999999997</v>
          </cell>
          <cell r="Z1815">
            <v>4.6399999999999997</v>
          </cell>
          <cell r="AA1815">
            <v>0</v>
          </cell>
          <cell r="AB1815">
            <v>4.6399999999999997</v>
          </cell>
          <cell r="AC1815">
            <v>4.6399999999999997</v>
          </cell>
          <cell r="AD1815">
            <v>0</v>
          </cell>
          <cell r="AE1815">
            <v>4.6399999999999997</v>
          </cell>
          <cell r="AF1815">
            <v>4.6399999999999997</v>
          </cell>
          <cell r="AG1815">
            <v>0</v>
          </cell>
          <cell r="AH1815">
            <v>4.6399999999999997</v>
          </cell>
          <cell r="AI1815">
            <v>4.6399999999999997</v>
          </cell>
          <cell r="AJ1815">
            <v>0</v>
          </cell>
          <cell r="AK1815">
            <v>4.6399999999999997</v>
          </cell>
          <cell r="AL1815">
            <v>4.6399999999999997</v>
          </cell>
          <cell r="AM1815">
            <v>0</v>
          </cell>
          <cell r="AN1815">
            <v>4.6399999999999997</v>
          </cell>
          <cell r="AO1815">
            <v>294.10000000000002</v>
          </cell>
          <cell r="AP1815">
            <v>0</v>
          </cell>
          <cell r="AQ1815">
            <v>294.10000000000002</v>
          </cell>
          <cell r="AR1815">
            <v>294.10000000000002</v>
          </cell>
          <cell r="AS1815">
            <v>0</v>
          </cell>
          <cell r="AT1815">
            <v>294.10000000000002</v>
          </cell>
          <cell r="AU1815">
            <v>1103.6199999999999</v>
          </cell>
          <cell r="AV1815">
            <v>0</v>
          </cell>
          <cell r="AW1815">
            <v>1103.6199999999999</v>
          </cell>
          <cell r="AX1815">
            <v>1103.6199999999999</v>
          </cell>
          <cell r="AY1815">
            <v>0</v>
          </cell>
          <cell r="AZ1815">
            <v>1103.6199999999999</v>
          </cell>
          <cell r="BA1815">
            <v>4048.74</v>
          </cell>
          <cell r="BB1815">
            <v>742.85</v>
          </cell>
          <cell r="BC1815">
            <v>3305.89</v>
          </cell>
          <cell r="BD1815">
            <v>4048.74</v>
          </cell>
          <cell r="BE1815">
            <v>742.85</v>
          </cell>
          <cell r="BF1815">
            <v>3305.89</v>
          </cell>
          <cell r="BG1815">
            <v>4048.74</v>
          </cell>
          <cell r="BH1815">
            <v>742.85</v>
          </cell>
          <cell r="BI1815">
            <v>3305.89</v>
          </cell>
          <cell r="BJ1815">
            <v>4048.74</v>
          </cell>
          <cell r="BK1815">
            <v>742.85</v>
          </cell>
          <cell r="BL1815">
            <v>3305.89</v>
          </cell>
          <cell r="BM1815">
            <v>4048.74</v>
          </cell>
          <cell r="BN1815">
            <v>742.85</v>
          </cell>
          <cell r="BO1815">
            <v>3305.89</v>
          </cell>
          <cell r="BP1815">
            <v>4048.74</v>
          </cell>
          <cell r="BQ1815">
            <v>742.85</v>
          </cell>
          <cell r="BR1815">
            <v>3305.89</v>
          </cell>
          <cell r="BS1815">
            <v>4048.74</v>
          </cell>
          <cell r="BT1815">
            <v>742.85</v>
          </cell>
          <cell r="BU1815">
            <v>3305.89</v>
          </cell>
          <cell r="BV1815">
            <v>4048.74</v>
          </cell>
          <cell r="BW1815">
            <v>742.85</v>
          </cell>
          <cell r="BX1815">
            <v>3305.89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574.89</v>
          </cell>
          <cell r="CF1815">
            <v>0</v>
          </cell>
          <cell r="CG1815">
            <v>574.89</v>
          </cell>
          <cell r="CH1815">
            <v>574.89</v>
          </cell>
          <cell r="CI1815">
            <v>0</v>
          </cell>
          <cell r="CJ1815">
            <v>574.89</v>
          </cell>
          <cell r="CK1815">
            <v>574.89</v>
          </cell>
          <cell r="CL1815">
            <v>0</v>
          </cell>
          <cell r="CM1815">
            <v>574.89</v>
          </cell>
          <cell r="CN1815">
            <v>574.89</v>
          </cell>
          <cell r="CO1815">
            <v>0</v>
          </cell>
          <cell r="CP1815">
            <v>574.89</v>
          </cell>
          <cell r="CQ1815">
            <v>574.89</v>
          </cell>
          <cell r="CR1815">
            <v>0</v>
          </cell>
          <cell r="CS1815">
            <v>574.89</v>
          </cell>
          <cell r="CT1815">
            <v>574.89</v>
          </cell>
          <cell r="CU1815">
            <v>0</v>
          </cell>
          <cell r="CV1815">
            <v>574.89</v>
          </cell>
          <cell r="CW1815">
            <v>574.89</v>
          </cell>
          <cell r="CX1815">
            <v>0</v>
          </cell>
          <cell r="CY1815">
            <v>574.89</v>
          </cell>
          <cell r="CZ1815">
            <v>574.89</v>
          </cell>
          <cell r="DA1815">
            <v>0</v>
          </cell>
          <cell r="DB1815">
            <v>574.89</v>
          </cell>
          <cell r="DC1815">
            <v>574.89</v>
          </cell>
          <cell r="DD1815">
            <v>0</v>
          </cell>
          <cell r="DE1815">
            <v>574.89</v>
          </cell>
          <cell r="DF1815">
            <v>574.89</v>
          </cell>
          <cell r="DG1815">
            <v>0</v>
          </cell>
          <cell r="DH1815">
            <v>574.89</v>
          </cell>
        </row>
        <row r="1816">
          <cell r="A1816">
            <v>62214030201</v>
          </cell>
          <cell r="B1816" t="str">
            <v>IMPUESTOS MUNICIPALES COMERCIAL</v>
          </cell>
          <cell r="D1816">
            <v>0</v>
          </cell>
          <cell r="E1816">
            <v>0</v>
          </cell>
          <cell r="F1816" t="str">
            <v>Db</v>
          </cell>
          <cell r="G1816">
            <v>0.23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.42</v>
          </cell>
          <cell r="U1816">
            <v>0</v>
          </cell>
          <cell r="V1816">
            <v>0.42</v>
          </cell>
          <cell r="W1816">
            <v>0.42</v>
          </cell>
          <cell r="X1816">
            <v>0</v>
          </cell>
          <cell r="Y1816">
            <v>0.42</v>
          </cell>
          <cell r="Z1816">
            <v>0.42</v>
          </cell>
          <cell r="AA1816">
            <v>0</v>
          </cell>
          <cell r="AB1816">
            <v>0.42</v>
          </cell>
          <cell r="AC1816">
            <v>0.42</v>
          </cell>
          <cell r="AD1816">
            <v>0</v>
          </cell>
          <cell r="AE1816">
            <v>0.42</v>
          </cell>
          <cell r="AF1816">
            <v>0.42</v>
          </cell>
          <cell r="AG1816">
            <v>0</v>
          </cell>
          <cell r="AH1816">
            <v>0.42</v>
          </cell>
          <cell r="AI1816">
            <v>0.42</v>
          </cell>
          <cell r="AJ1816">
            <v>0</v>
          </cell>
          <cell r="AK1816">
            <v>0.42</v>
          </cell>
          <cell r="AL1816">
            <v>0.42</v>
          </cell>
          <cell r="AM1816">
            <v>0</v>
          </cell>
          <cell r="AN1816">
            <v>0.42</v>
          </cell>
          <cell r="AO1816">
            <v>0.23</v>
          </cell>
          <cell r="AP1816">
            <v>0</v>
          </cell>
          <cell r="AQ1816">
            <v>0.23</v>
          </cell>
          <cell r="AR1816">
            <v>0.23</v>
          </cell>
          <cell r="AS1816">
            <v>0</v>
          </cell>
          <cell r="AT1816">
            <v>0.23</v>
          </cell>
          <cell r="AU1816">
            <v>0.23</v>
          </cell>
          <cell r="AV1816">
            <v>0</v>
          </cell>
          <cell r="AW1816">
            <v>0.23</v>
          </cell>
          <cell r="AX1816">
            <v>0.23</v>
          </cell>
          <cell r="AY1816">
            <v>0</v>
          </cell>
          <cell r="AZ1816">
            <v>0.23</v>
          </cell>
          <cell r="BA1816">
            <v>0.23</v>
          </cell>
          <cell r="BB1816">
            <v>0</v>
          </cell>
          <cell r="BC1816">
            <v>0.23</v>
          </cell>
          <cell r="BD1816">
            <v>0.23</v>
          </cell>
          <cell r="BE1816">
            <v>0</v>
          </cell>
          <cell r="BF1816">
            <v>0.23</v>
          </cell>
          <cell r="BG1816">
            <v>0.23</v>
          </cell>
          <cell r="BH1816">
            <v>0</v>
          </cell>
          <cell r="BI1816">
            <v>0.23</v>
          </cell>
          <cell r="BJ1816">
            <v>0.23</v>
          </cell>
          <cell r="BK1816">
            <v>0</v>
          </cell>
          <cell r="BL1816">
            <v>0.23</v>
          </cell>
          <cell r="BM1816">
            <v>0.23</v>
          </cell>
          <cell r="BN1816">
            <v>0</v>
          </cell>
          <cell r="BO1816">
            <v>0.23</v>
          </cell>
          <cell r="BP1816">
            <v>0.23</v>
          </cell>
          <cell r="BQ1816">
            <v>0</v>
          </cell>
          <cell r="BR1816">
            <v>0.23</v>
          </cell>
          <cell r="BS1816">
            <v>0.23</v>
          </cell>
          <cell r="BT1816">
            <v>0</v>
          </cell>
          <cell r="BU1816">
            <v>0.23</v>
          </cell>
          <cell r="BV1816">
            <v>0.23</v>
          </cell>
          <cell r="BW1816">
            <v>0</v>
          </cell>
          <cell r="BX1816">
            <v>0.23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</row>
        <row r="1817">
          <cell r="A1817">
            <v>62214030202</v>
          </cell>
          <cell r="B1817" t="str">
            <v>IMPUESTOS MUNICIPALES VENTAS</v>
          </cell>
          <cell r="D1817">
            <v>0</v>
          </cell>
          <cell r="E1817">
            <v>0</v>
          </cell>
          <cell r="F1817" t="str">
            <v>Db</v>
          </cell>
          <cell r="G1817">
            <v>1632.37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1.69</v>
          </cell>
          <cell r="U1817">
            <v>0</v>
          </cell>
          <cell r="V1817">
            <v>1.69</v>
          </cell>
          <cell r="W1817">
            <v>1.69</v>
          </cell>
          <cell r="X1817">
            <v>0</v>
          </cell>
          <cell r="Y1817">
            <v>1.69</v>
          </cell>
          <cell r="Z1817">
            <v>1.69</v>
          </cell>
          <cell r="AA1817">
            <v>0</v>
          </cell>
          <cell r="AB1817">
            <v>1.69</v>
          </cell>
          <cell r="AC1817">
            <v>1.69</v>
          </cell>
          <cell r="AD1817">
            <v>0</v>
          </cell>
          <cell r="AE1817">
            <v>1.69</v>
          </cell>
          <cell r="AF1817">
            <v>1.69</v>
          </cell>
          <cell r="AG1817">
            <v>0</v>
          </cell>
          <cell r="AH1817">
            <v>1.69</v>
          </cell>
          <cell r="AI1817">
            <v>1.69</v>
          </cell>
          <cell r="AJ1817">
            <v>0</v>
          </cell>
          <cell r="AK1817">
            <v>1.69</v>
          </cell>
          <cell r="AL1817">
            <v>1.69</v>
          </cell>
          <cell r="AM1817">
            <v>0</v>
          </cell>
          <cell r="AN1817">
            <v>1.69</v>
          </cell>
          <cell r="AO1817">
            <v>130.51</v>
          </cell>
          <cell r="AP1817">
            <v>0</v>
          </cell>
          <cell r="AQ1817">
            <v>130.51</v>
          </cell>
          <cell r="AR1817">
            <v>130.51</v>
          </cell>
          <cell r="AS1817">
            <v>0</v>
          </cell>
          <cell r="AT1817">
            <v>130.51</v>
          </cell>
          <cell r="AU1817">
            <v>454.32</v>
          </cell>
          <cell r="AV1817">
            <v>0</v>
          </cell>
          <cell r="AW1817">
            <v>454.32</v>
          </cell>
          <cell r="AX1817">
            <v>454.32</v>
          </cell>
          <cell r="AY1817">
            <v>0</v>
          </cell>
          <cell r="AZ1817">
            <v>454.32</v>
          </cell>
          <cell r="BA1817">
            <v>1632.37</v>
          </cell>
          <cell r="BB1817">
            <v>297.14</v>
          </cell>
          <cell r="BC1817">
            <v>1335.23</v>
          </cell>
          <cell r="BD1817">
            <v>1632.37</v>
          </cell>
          <cell r="BE1817">
            <v>297.14</v>
          </cell>
          <cell r="BF1817">
            <v>1335.23</v>
          </cell>
          <cell r="BG1817">
            <v>1632.37</v>
          </cell>
          <cell r="BH1817">
            <v>297.14</v>
          </cell>
          <cell r="BI1817">
            <v>1335.23</v>
          </cell>
          <cell r="BJ1817">
            <v>1632.37</v>
          </cell>
          <cell r="BK1817">
            <v>297.14</v>
          </cell>
          <cell r="BL1817">
            <v>1335.23</v>
          </cell>
          <cell r="BM1817">
            <v>1632.37</v>
          </cell>
          <cell r="BN1817">
            <v>297.14</v>
          </cell>
          <cell r="BO1817">
            <v>1335.23</v>
          </cell>
          <cell r="BP1817">
            <v>1632.37</v>
          </cell>
          <cell r="BQ1817">
            <v>297.14</v>
          </cell>
          <cell r="BR1817">
            <v>1335.23</v>
          </cell>
          <cell r="BS1817">
            <v>1632.37</v>
          </cell>
          <cell r="BT1817">
            <v>297.14</v>
          </cell>
          <cell r="BU1817">
            <v>1335.23</v>
          </cell>
          <cell r="BV1817">
            <v>1632.37</v>
          </cell>
          <cell r="BW1817">
            <v>297.14</v>
          </cell>
          <cell r="BX1817">
            <v>1335.23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261.27999999999997</v>
          </cell>
          <cell r="CF1817">
            <v>0</v>
          </cell>
          <cell r="CG1817">
            <v>261.27999999999997</v>
          </cell>
          <cell r="CH1817">
            <v>261.27999999999997</v>
          </cell>
          <cell r="CI1817">
            <v>0</v>
          </cell>
          <cell r="CJ1817">
            <v>261.27999999999997</v>
          </cell>
          <cell r="CK1817">
            <v>261.27999999999997</v>
          </cell>
          <cell r="CL1817">
            <v>0</v>
          </cell>
          <cell r="CM1817">
            <v>261.27999999999997</v>
          </cell>
          <cell r="CN1817">
            <v>261.27999999999997</v>
          </cell>
          <cell r="CO1817">
            <v>0</v>
          </cell>
          <cell r="CP1817">
            <v>261.27999999999997</v>
          </cell>
          <cell r="CQ1817">
            <v>261.27999999999997</v>
          </cell>
          <cell r="CR1817">
            <v>0</v>
          </cell>
          <cell r="CS1817">
            <v>261.27999999999997</v>
          </cell>
          <cell r="CT1817">
            <v>261.27999999999997</v>
          </cell>
          <cell r="CU1817">
            <v>0</v>
          </cell>
          <cell r="CV1817">
            <v>261.27999999999997</v>
          </cell>
          <cell r="CW1817">
            <v>261.27999999999997</v>
          </cell>
          <cell r="CX1817">
            <v>0</v>
          </cell>
          <cell r="CY1817">
            <v>261.27999999999997</v>
          </cell>
          <cell r="CZ1817">
            <v>261.27999999999997</v>
          </cell>
          <cell r="DA1817">
            <v>0</v>
          </cell>
          <cell r="DB1817">
            <v>261.27999999999997</v>
          </cell>
          <cell r="DC1817">
            <v>261.27999999999997</v>
          </cell>
          <cell r="DD1817">
            <v>0</v>
          </cell>
          <cell r="DE1817">
            <v>261.27999999999997</v>
          </cell>
          <cell r="DF1817">
            <v>261.27999999999997</v>
          </cell>
          <cell r="DG1817">
            <v>0</v>
          </cell>
          <cell r="DH1817">
            <v>261.27999999999997</v>
          </cell>
        </row>
        <row r="1818">
          <cell r="A1818">
            <v>62214030203</v>
          </cell>
          <cell r="B1818" t="str">
            <v>IMPUESTOS MUNICIPALES MARKETING</v>
          </cell>
          <cell r="D1818">
            <v>0</v>
          </cell>
          <cell r="E1818">
            <v>0</v>
          </cell>
          <cell r="F1818" t="str">
            <v>Db</v>
          </cell>
          <cell r="G1818">
            <v>2415.91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2.11</v>
          </cell>
          <cell r="U1818">
            <v>0</v>
          </cell>
          <cell r="V1818">
            <v>2.11</v>
          </cell>
          <cell r="W1818">
            <v>2.11</v>
          </cell>
          <cell r="X1818">
            <v>0</v>
          </cell>
          <cell r="Y1818">
            <v>2.11</v>
          </cell>
          <cell r="Z1818">
            <v>2.11</v>
          </cell>
          <cell r="AA1818">
            <v>0</v>
          </cell>
          <cell r="AB1818">
            <v>2.11</v>
          </cell>
          <cell r="AC1818">
            <v>2.11</v>
          </cell>
          <cell r="AD1818">
            <v>0</v>
          </cell>
          <cell r="AE1818">
            <v>2.11</v>
          </cell>
          <cell r="AF1818">
            <v>2.11</v>
          </cell>
          <cell r="AG1818">
            <v>0</v>
          </cell>
          <cell r="AH1818">
            <v>2.11</v>
          </cell>
          <cell r="AI1818">
            <v>2.11</v>
          </cell>
          <cell r="AJ1818">
            <v>0</v>
          </cell>
          <cell r="AK1818">
            <v>2.11</v>
          </cell>
          <cell r="AL1818">
            <v>2.11</v>
          </cell>
          <cell r="AM1818">
            <v>0</v>
          </cell>
          <cell r="AN1818">
            <v>2.11</v>
          </cell>
          <cell r="AO1818">
            <v>163.13</v>
          </cell>
          <cell r="AP1818">
            <v>0</v>
          </cell>
          <cell r="AQ1818">
            <v>163.13</v>
          </cell>
          <cell r="AR1818">
            <v>163.13</v>
          </cell>
          <cell r="AS1818">
            <v>0</v>
          </cell>
          <cell r="AT1818">
            <v>163.13</v>
          </cell>
          <cell r="AU1818">
            <v>648.84</v>
          </cell>
          <cell r="AV1818">
            <v>0</v>
          </cell>
          <cell r="AW1818">
            <v>648.84</v>
          </cell>
          <cell r="AX1818">
            <v>648.84</v>
          </cell>
          <cell r="AY1818">
            <v>0</v>
          </cell>
          <cell r="AZ1818">
            <v>648.84</v>
          </cell>
          <cell r="BA1818">
            <v>2415.91</v>
          </cell>
          <cell r="BB1818">
            <v>445.71</v>
          </cell>
          <cell r="BC1818">
            <v>1970.2</v>
          </cell>
          <cell r="BD1818">
            <v>2415.91</v>
          </cell>
          <cell r="BE1818">
            <v>445.71</v>
          </cell>
          <cell r="BF1818">
            <v>1970.2</v>
          </cell>
          <cell r="BG1818">
            <v>2415.91</v>
          </cell>
          <cell r="BH1818">
            <v>445.71</v>
          </cell>
          <cell r="BI1818">
            <v>1970.2</v>
          </cell>
          <cell r="BJ1818">
            <v>2415.91</v>
          </cell>
          <cell r="BK1818">
            <v>445.71</v>
          </cell>
          <cell r="BL1818">
            <v>1970.2</v>
          </cell>
          <cell r="BM1818">
            <v>2415.91</v>
          </cell>
          <cell r="BN1818">
            <v>445.71</v>
          </cell>
          <cell r="BO1818">
            <v>1970.2</v>
          </cell>
          <cell r="BP1818">
            <v>2415.91</v>
          </cell>
          <cell r="BQ1818">
            <v>445.71</v>
          </cell>
          <cell r="BR1818">
            <v>1970.2</v>
          </cell>
          <cell r="BS1818">
            <v>2415.91</v>
          </cell>
          <cell r="BT1818">
            <v>445.71</v>
          </cell>
          <cell r="BU1818">
            <v>1970.2</v>
          </cell>
          <cell r="BV1818">
            <v>2415.91</v>
          </cell>
          <cell r="BW1818">
            <v>445.71</v>
          </cell>
          <cell r="BX1818">
            <v>1970.2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313.61</v>
          </cell>
          <cell r="CF1818">
            <v>0</v>
          </cell>
          <cell r="CG1818">
            <v>313.61</v>
          </cell>
          <cell r="CH1818">
            <v>313.61</v>
          </cell>
          <cell r="CI1818">
            <v>0</v>
          </cell>
          <cell r="CJ1818">
            <v>313.61</v>
          </cell>
          <cell r="CK1818">
            <v>313.61</v>
          </cell>
          <cell r="CL1818">
            <v>0</v>
          </cell>
          <cell r="CM1818">
            <v>313.61</v>
          </cell>
          <cell r="CN1818">
            <v>313.61</v>
          </cell>
          <cell r="CO1818">
            <v>0</v>
          </cell>
          <cell r="CP1818">
            <v>313.61</v>
          </cell>
          <cell r="CQ1818">
            <v>313.61</v>
          </cell>
          <cell r="CR1818">
            <v>0</v>
          </cell>
          <cell r="CS1818">
            <v>313.61</v>
          </cell>
          <cell r="CT1818">
            <v>313.61</v>
          </cell>
          <cell r="CU1818">
            <v>0</v>
          </cell>
          <cell r="CV1818">
            <v>313.61</v>
          </cell>
          <cell r="CW1818">
            <v>313.61</v>
          </cell>
          <cell r="CX1818">
            <v>0</v>
          </cell>
          <cell r="CY1818">
            <v>313.61</v>
          </cell>
          <cell r="CZ1818">
            <v>313.61</v>
          </cell>
          <cell r="DA1818">
            <v>0</v>
          </cell>
          <cell r="DB1818">
            <v>313.61</v>
          </cell>
          <cell r="DC1818">
            <v>313.61</v>
          </cell>
          <cell r="DD1818">
            <v>0</v>
          </cell>
          <cell r="DE1818">
            <v>313.61</v>
          </cell>
          <cell r="DF1818">
            <v>313.61</v>
          </cell>
          <cell r="DG1818">
            <v>0</v>
          </cell>
          <cell r="DH1818">
            <v>313.61</v>
          </cell>
        </row>
        <row r="1819">
          <cell r="A1819">
            <v>62214030204</v>
          </cell>
          <cell r="B1819" t="str">
            <v>IMPUESTOS MUNICIPALES PURA TRACCION</v>
          </cell>
          <cell r="D1819">
            <v>0</v>
          </cell>
          <cell r="E1819">
            <v>0</v>
          </cell>
          <cell r="F1819" t="str">
            <v>Db</v>
          </cell>
          <cell r="G1819">
            <v>0.23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.42</v>
          </cell>
          <cell r="U1819">
            <v>0</v>
          </cell>
          <cell r="V1819">
            <v>0.42</v>
          </cell>
          <cell r="W1819">
            <v>0.42</v>
          </cell>
          <cell r="X1819">
            <v>0</v>
          </cell>
          <cell r="Y1819">
            <v>0.42</v>
          </cell>
          <cell r="Z1819">
            <v>0.42</v>
          </cell>
          <cell r="AA1819">
            <v>0</v>
          </cell>
          <cell r="AB1819">
            <v>0.42</v>
          </cell>
          <cell r="AC1819">
            <v>0.42</v>
          </cell>
          <cell r="AD1819">
            <v>0</v>
          </cell>
          <cell r="AE1819">
            <v>0.42</v>
          </cell>
          <cell r="AF1819">
            <v>0.42</v>
          </cell>
          <cell r="AG1819">
            <v>0</v>
          </cell>
          <cell r="AH1819">
            <v>0.42</v>
          </cell>
          <cell r="AI1819">
            <v>0.42</v>
          </cell>
          <cell r="AJ1819">
            <v>0</v>
          </cell>
          <cell r="AK1819">
            <v>0.42</v>
          </cell>
          <cell r="AL1819">
            <v>0.42</v>
          </cell>
          <cell r="AM1819">
            <v>0</v>
          </cell>
          <cell r="AN1819">
            <v>0.42</v>
          </cell>
          <cell r="AO1819">
            <v>0.23</v>
          </cell>
          <cell r="AP1819">
            <v>0</v>
          </cell>
          <cell r="AQ1819">
            <v>0.23</v>
          </cell>
          <cell r="AR1819">
            <v>0.23</v>
          </cell>
          <cell r="AS1819">
            <v>0</v>
          </cell>
          <cell r="AT1819">
            <v>0.23</v>
          </cell>
          <cell r="AU1819">
            <v>0.23</v>
          </cell>
          <cell r="AV1819">
            <v>0</v>
          </cell>
          <cell r="AW1819">
            <v>0.23</v>
          </cell>
          <cell r="AX1819">
            <v>0.23</v>
          </cell>
          <cell r="AY1819">
            <v>0</v>
          </cell>
          <cell r="AZ1819">
            <v>0.23</v>
          </cell>
          <cell r="BA1819">
            <v>0.23</v>
          </cell>
          <cell r="BB1819">
            <v>0</v>
          </cell>
          <cell r="BC1819">
            <v>0.23</v>
          </cell>
          <cell r="BD1819">
            <v>0.23</v>
          </cell>
          <cell r="BE1819">
            <v>0</v>
          </cell>
          <cell r="BF1819">
            <v>0.23</v>
          </cell>
          <cell r="BG1819">
            <v>0.23</v>
          </cell>
          <cell r="BH1819">
            <v>0</v>
          </cell>
          <cell r="BI1819">
            <v>0.23</v>
          </cell>
          <cell r="BJ1819">
            <v>0.23</v>
          </cell>
          <cell r="BK1819">
            <v>0</v>
          </cell>
          <cell r="BL1819">
            <v>0.23</v>
          </cell>
          <cell r="BM1819">
            <v>0.23</v>
          </cell>
          <cell r="BN1819">
            <v>0</v>
          </cell>
          <cell r="BO1819">
            <v>0.23</v>
          </cell>
          <cell r="BP1819">
            <v>0.23</v>
          </cell>
          <cell r="BQ1819">
            <v>0</v>
          </cell>
          <cell r="BR1819">
            <v>0.23</v>
          </cell>
          <cell r="BS1819">
            <v>0.23</v>
          </cell>
          <cell r="BT1819">
            <v>0</v>
          </cell>
          <cell r="BU1819">
            <v>0.23</v>
          </cell>
          <cell r="BV1819">
            <v>0.23</v>
          </cell>
          <cell r="BW1819">
            <v>0</v>
          </cell>
          <cell r="BX1819">
            <v>0.23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</row>
        <row r="1820">
          <cell r="A1820">
            <v>622140303</v>
          </cell>
          <cell r="B1820" t="str">
            <v>IMPUESTOS MUNICIPALES LOGISTICA</v>
          </cell>
          <cell r="D1820">
            <v>0</v>
          </cell>
          <cell r="E1820">
            <v>0</v>
          </cell>
          <cell r="F1820" t="str">
            <v>Db</v>
          </cell>
          <cell r="G1820">
            <v>7378.02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7.61</v>
          </cell>
          <cell r="U1820">
            <v>0</v>
          </cell>
          <cell r="V1820">
            <v>7.61</v>
          </cell>
          <cell r="W1820">
            <v>7.61</v>
          </cell>
          <cell r="X1820">
            <v>0</v>
          </cell>
          <cell r="Y1820">
            <v>7.61</v>
          </cell>
          <cell r="Z1820">
            <v>7.61</v>
          </cell>
          <cell r="AA1820">
            <v>0</v>
          </cell>
          <cell r="AB1820">
            <v>7.61</v>
          </cell>
          <cell r="AC1820">
            <v>7.61</v>
          </cell>
          <cell r="AD1820">
            <v>0</v>
          </cell>
          <cell r="AE1820">
            <v>7.61</v>
          </cell>
          <cell r="AF1820">
            <v>7.61</v>
          </cell>
          <cell r="AG1820">
            <v>0</v>
          </cell>
          <cell r="AH1820">
            <v>7.61</v>
          </cell>
          <cell r="AI1820">
            <v>7.61</v>
          </cell>
          <cell r="AJ1820">
            <v>0</v>
          </cell>
          <cell r="AK1820">
            <v>7.61</v>
          </cell>
          <cell r="AL1820">
            <v>7.61</v>
          </cell>
          <cell r="AM1820">
            <v>0</v>
          </cell>
          <cell r="AN1820">
            <v>7.61</v>
          </cell>
          <cell r="AO1820">
            <v>619.65</v>
          </cell>
          <cell r="AP1820">
            <v>0</v>
          </cell>
          <cell r="AQ1820">
            <v>619.65</v>
          </cell>
          <cell r="AR1820">
            <v>619.65</v>
          </cell>
          <cell r="AS1820">
            <v>0</v>
          </cell>
          <cell r="AT1820">
            <v>619.65</v>
          </cell>
          <cell r="AU1820">
            <v>2076.8000000000002</v>
          </cell>
          <cell r="AV1820">
            <v>0</v>
          </cell>
          <cell r="AW1820">
            <v>2076.8000000000002</v>
          </cell>
          <cell r="AX1820">
            <v>2076.8000000000002</v>
          </cell>
          <cell r="AY1820">
            <v>0</v>
          </cell>
          <cell r="AZ1820">
            <v>2076.8000000000002</v>
          </cell>
          <cell r="BA1820">
            <v>7378.02</v>
          </cell>
          <cell r="BB1820">
            <v>1337.15</v>
          </cell>
          <cell r="BC1820">
            <v>6040.87</v>
          </cell>
          <cell r="BD1820">
            <v>7378.02</v>
          </cell>
          <cell r="BE1820">
            <v>1337.15</v>
          </cell>
          <cell r="BF1820">
            <v>6040.87</v>
          </cell>
          <cell r="BG1820">
            <v>7378.02</v>
          </cell>
          <cell r="BH1820">
            <v>1337.15</v>
          </cell>
          <cell r="BI1820">
            <v>6040.87</v>
          </cell>
          <cell r="BJ1820">
            <v>7378.02</v>
          </cell>
          <cell r="BK1820">
            <v>1337.15</v>
          </cell>
          <cell r="BL1820">
            <v>6040.87</v>
          </cell>
          <cell r="BM1820">
            <v>7378.02</v>
          </cell>
          <cell r="BN1820">
            <v>1337.15</v>
          </cell>
          <cell r="BO1820">
            <v>6040.87</v>
          </cell>
          <cell r="BP1820">
            <v>7378.02</v>
          </cell>
          <cell r="BQ1820">
            <v>1337.15</v>
          </cell>
          <cell r="BR1820">
            <v>6040.87</v>
          </cell>
          <cell r="BS1820">
            <v>7378.02</v>
          </cell>
          <cell r="BT1820">
            <v>1337.15</v>
          </cell>
          <cell r="BU1820">
            <v>6040.87</v>
          </cell>
          <cell r="BV1820">
            <v>7378.02</v>
          </cell>
          <cell r="BW1820">
            <v>1337.15</v>
          </cell>
          <cell r="BX1820">
            <v>6040.87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836.17</v>
          </cell>
          <cell r="CF1820">
            <v>0</v>
          </cell>
          <cell r="CG1820">
            <v>836.17</v>
          </cell>
          <cell r="CH1820">
            <v>836.17</v>
          </cell>
          <cell r="CI1820">
            <v>0</v>
          </cell>
          <cell r="CJ1820">
            <v>836.17</v>
          </cell>
          <cell r="CK1820">
            <v>836.17</v>
          </cell>
          <cell r="CL1820">
            <v>0</v>
          </cell>
          <cell r="CM1820">
            <v>836.17</v>
          </cell>
          <cell r="CN1820">
            <v>836.17</v>
          </cell>
          <cell r="CO1820">
            <v>0</v>
          </cell>
          <cell r="CP1820">
            <v>836.17</v>
          </cell>
          <cell r="CQ1820">
            <v>836.17</v>
          </cell>
          <cell r="CR1820">
            <v>0</v>
          </cell>
          <cell r="CS1820">
            <v>836.17</v>
          </cell>
          <cell r="CT1820">
            <v>836.17</v>
          </cell>
          <cell r="CU1820">
            <v>0</v>
          </cell>
          <cell r="CV1820">
            <v>836.17</v>
          </cell>
          <cell r="CW1820">
            <v>836.17</v>
          </cell>
          <cell r="CX1820">
            <v>0</v>
          </cell>
          <cell r="CY1820">
            <v>836.17</v>
          </cell>
          <cell r="CZ1820">
            <v>836.17</v>
          </cell>
          <cell r="DA1820">
            <v>0</v>
          </cell>
          <cell r="DB1820">
            <v>836.17</v>
          </cell>
          <cell r="DC1820">
            <v>836.17</v>
          </cell>
          <cell r="DD1820">
            <v>0</v>
          </cell>
          <cell r="DE1820">
            <v>836.17</v>
          </cell>
          <cell r="DF1820">
            <v>836.17</v>
          </cell>
          <cell r="DG1820">
            <v>0</v>
          </cell>
          <cell r="DH1820">
            <v>836.17</v>
          </cell>
        </row>
        <row r="1821">
          <cell r="A1821">
            <v>62214030301</v>
          </cell>
          <cell r="B1821" t="str">
            <v>IMPUESTOS MUNICIPALES LOGISTICA</v>
          </cell>
          <cell r="D1821">
            <v>0</v>
          </cell>
          <cell r="E1821">
            <v>0</v>
          </cell>
          <cell r="F1821" t="str">
            <v>Db</v>
          </cell>
          <cell r="G1821">
            <v>0.23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.42</v>
          </cell>
          <cell r="U1821">
            <v>0</v>
          </cell>
          <cell r="V1821">
            <v>0.42</v>
          </cell>
          <cell r="W1821">
            <v>0.42</v>
          </cell>
          <cell r="X1821">
            <v>0</v>
          </cell>
          <cell r="Y1821">
            <v>0.42</v>
          </cell>
          <cell r="Z1821">
            <v>0.42</v>
          </cell>
          <cell r="AA1821">
            <v>0</v>
          </cell>
          <cell r="AB1821">
            <v>0.42</v>
          </cell>
          <cell r="AC1821">
            <v>0.42</v>
          </cell>
          <cell r="AD1821">
            <v>0</v>
          </cell>
          <cell r="AE1821">
            <v>0.42</v>
          </cell>
          <cell r="AF1821">
            <v>0.42</v>
          </cell>
          <cell r="AG1821">
            <v>0</v>
          </cell>
          <cell r="AH1821">
            <v>0.42</v>
          </cell>
          <cell r="AI1821">
            <v>0.42</v>
          </cell>
          <cell r="AJ1821">
            <v>0</v>
          </cell>
          <cell r="AK1821">
            <v>0.42</v>
          </cell>
          <cell r="AL1821">
            <v>0.42</v>
          </cell>
          <cell r="AM1821">
            <v>0</v>
          </cell>
          <cell r="AN1821">
            <v>0.42</v>
          </cell>
          <cell r="AO1821">
            <v>0.23</v>
          </cell>
          <cell r="AP1821">
            <v>0</v>
          </cell>
          <cell r="AQ1821">
            <v>0.23</v>
          </cell>
          <cell r="AR1821">
            <v>0.23</v>
          </cell>
          <cell r="AS1821">
            <v>0</v>
          </cell>
          <cell r="AT1821">
            <v>0.23</v>
          </cell>
          <cell r="AU1821">
            <v>0.23</v>
          </cell>
          <cell r="AV1821">
            <v>0</v>
          </cell>
          <cell r="AW1821">
            <v>0.23</v>
          </cell>
          <cell r="AX1821">
            <v>0.23</v>
          </cell>
          <cell r="AY1821">
            <v>0</v>
          </cell>
          <cell r="AZ1821">
            <v>0.23</v>
          </cell>
          <cell r="BA1821">
            <v>0.23</v>
          </cell>
          <cell r="BB1821">
            <v>0</v>
          </cell>
          <cell r="BC1821">
            <v>0.23</v>
          </cell>
          <cell r="BD1821">
            <v>0.23</v>
          </cell>
          <cell r="BE1821">
            <v>0</v>
          </cell>
          <cell r="BF1821">
            <v>0.23</v>
          </cell>
          <cell r="BG1821">
            <v>0.23</v>
          </cell>
          <cell r="BH1821">
            <v>0</v>
          </cell>
          <cell r="BI1821">
            <v>0.23</v>
          </cell>
          <cell r="BJ1821">
            <v>0.23</v>
          </cell>
          <cell r="BK1821">
            <v>0</v>
          </cell>
          <cell r="BL1821">
            <v>0.23</v>
          </cell>
          <cell r="BM1821">
            <v>0.23</v>
          </cell>
          <cell r="BN1821">
            <v>0</v>
          </cell>
          <cell r="BO1821">
            <v>0.23</v>
          </cell>
          <cell r="BP1821">
            <v>0.23</v>
          </cell>
          <cell r="BQ1821">
            <v>0</v>
          </cell>
          <cell r="BR1821">
            <v>0.23</v>
          </cell>
          <cell r="BS1821">
            <v>0.23</v>
          </cell>
          <cell r="BT1821">
            <v>0</v>
          </cell>
          <cell r="BU1821">
            <v>0.23</v>
          </cell>
          <cell r="BV1821">
            <v>0.23</v>
          </cell>
          <cell r="BW1821">
            <v>0</v>
          </cell>
          <cell r="BX1821">
            <v>0.23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</row>
        <row r="1822">
          <cell r="A1822">
            <v>62214030302</v>
          </cell>
          <cell r="B1822" t="str">
            <v>IMPUESTOS MUNICIPALES LOGISTICA UIO</v>
          </cell>
          <cell r="D1822">
            <v>0</v>
          </cell>
          <cell r="E1822">
            <v>0</v>
          </cell>
          <cell r="F1822" t="str">
            <v>Db</v>
          </cell>
          <cell r="G1822">
            <v>6153.75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6.34</v>
          </cell>
          <cell r="U1822">
            <v>0</v>
          </cell>
          <cell r="V1822">
            <v>6.34</v>
          </cell>
          <cell r="W1822">
            <v>6.34</v>
          </cell>
          <cell r="X1822">
            <v>0</v>
          </cell>
          <cell r="Y1822">
            <v>6.34</v>
          </cell>
          <cell r="Z1822">
            <v>6.34</v>
          </cell>
          <cell r="AA1822">
            <v>0</v>
          </cell>
          <cell r="AB1822">
            <v>6.34</v>
          </cell>
          <cell r="AC1822">
            <v>6.34</v>
          </cell>
          <cell r="AD1822">
            <v>0</v>
          </cell>
          <cell r="AE1822">
            <v>6.34</v>
          </cell>
          <cell r="AF1822">
            <v>6.34</v>
          </cell>
          <cell r="AG1822">
            <v>0</v>
          </cell>
          <cell r="AH1822">
            <v>6.34</v>
          </cell>
          <cell r="AI1822">
            <v>6.34</v>
          </cell>
          <cell r="AJ1822">
            <v>0</v>
          </cell>
          <cell r="AK1822">
            <v>6.34</v>
          </cell>
          <cell r="AL1822">
            <v>6.34</v>
          </cell>
          <cell r="AM1822">
            <v>0</v>
          </cell>
          <cell r="AN1822">
            <v>6.34</v>
          </cell>
          <cell r="AO1822">
            <v>521.78</v>
          </cell>
          <cell r="AP1822">
            <v>0</v>
          </cell>
          <cell r="AQ1822">
            <v>521.78</v>
          </cell>
          <cell r="AR1822">
            <v>521.78</v>
          </cell>
          <cell r="AS1822">
            <v>0</v>
          </cell>
          <cell r="AT1822">
            <v>521.78</v>
          </cell>
          <cell r="AU1822">
            <v>1736.07</v>
          </cell>
          <cell r="AV1822">
            <v>0</v>
          </cell>
          <cell r="AW1822">
            <v>1736.07</v>
          </cell>
          <cell r="AX1822">
            <v>1736.07</v>
          </cell>
          <cell r="AY1822">
            <v>0</v>
          </cell>
          <cell r="AZ1822">
            <v>1736.07</v>
          </cell>
          <cell r="BA1822">
            <v>6153.75</v>
          </cell>
          <cell r="BB1822">
            <v>1114.29</v>
          </cell>
          <cell r="BC1822">
            <v>5039.46</v>
          </cell>
          <cell r="BD1822">
            <v>6153.75</v>
          </cell>
          <cell r="BE1822">
            <v>1114.29</v>
          </cell>
          <cell r="BF1822">
            <v>5039.46</v>
          </cell>
          <cell r="BG1822">
            <v>6153.75</v>
          </cell>
          <cell r="BH1822">
            <v>1114.29</v>
          </cell>
          <cell r="BI1822">
            <v>5039.46</v>
          </cell>
          <cell r="BJ1822">
            <v>6153.75</v>
          </cell>
          <cell r="BK1822">
            <v>1114.29</v>
          </cell>
          <cell r="BL1822">
            <v>5039.46</v>
          </cell>
          <cell r="BM1822">
            <v>6153.75</v>
          </cell>
          <cell r="BN1822">
            <v>1114.29</v>
          </cell>
          <cell r="BO1822">
            <v>5039.46</v>
          </cell>
          <cell r="BP1822">
            <v>6153.75</v>
          </cell>
          <cell r="BQ1822">
            <v>1114.29</v>
          </cell>
          <cell r="BR1822">
            <v>5039.46</v>
          </cell>
          <cell r="BS1822">
            <v>6153.75</v>
          </cell>
          <cell r="BT1822">
            <v>1114.29</v>
          </cell>
          <cell r="BU1822">
            <v>5039.46</v>
          </cell>
          <cell r="BV1822">
            <v>6153.75</v>
          </cell>
          <cell r="BW1822">
            <v>1114.29</v>
          </cell>
          <cell r="BX1822">
            <v>5039.46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522.57000000000005</v>
          </cell>
          <cell r="CF1822">
            <v>0</v>
          </cell>
          <cell r="CG1822">
            <v>522.57000000000005</v>
          </cell>
          <cell r="CH1822">
            <v>522.57000000000005</v>
          </cell>
          <cell r="CI1822">
            <v>0</v>
          </cell>
          <cell r="CJ1822">
            <v>522.57000000000005</v>
          </cell>
          <cell r="CK1822">
            <v>522.57000000000005</v>
          </cell>
          <cell r="CL1822">
            <v>0</v>
          </cell>
          <cell r="CM1822">
            <v>522.57000000000005</v>
          </cell>
          <cell r="CN1822">
            <v>522.57000000000005</v>
          </cell>
          <cell r="CO1822">
            <v>0</v>
          </cell>
          <cell r="CP1822">
            <v>522.57000000000005</v>
          </cell>
          <cell r="CQ1822">
            <v>522.57000000000005</v>
          </cell>
          <cell r="CR1822">
            <v>0</v>
          </cell>
          <cell r="CS1822">
            <v>522.57000000000005</v>
          </cell>
          <cell r="CT1822">
            <v>522.57000000000005</v>
          </cell>
          <cell r="CU1822">
            <v>0</v>
          </cell>
          <cell r="CV1822">
            <v>522.57000000000005</v>
          </cell>
          <cell r="CW1822">
            <v>522.57000000000005</v>
          </cell>
          <cell r="CX1822">
            <v>0</v>
          </cell>
          <cell r="CY1822">
            <v>522.57000000000005</v>
          </cell>
          <cell r="CZ1822">
            <v>522.57000000000005</v>
          </cell>
          <cell r="DA1822">
            <v>0</v>
          </cell>
          <cell r="DB1822">
            <v>522.57000000000005</v>
          </cell>
          <cell r="DC1822">
            <v>522.57000000000005</v>
          </cell>
          <cell r="DD1822">
            <v>0</v>
          </cell>
          <cell r="DE1822">
            <v>522.57000000000005</v>
          </cell>
          <cell r="DF1822">
            <v>522.57000000000005</v>
          </cell>
          <cell r="DG1822">
            <v>0</v>
          </cell>
          <cell r="DH1822">
            <v>522.57000000000005</v>
          </cell>
        </row>
        <row r="1823">
          <cell r="A1823">
            <v>62214030303</v>
          </cell>
          <cell r="B1823" t="str">
            <v>IMPUESTOS MUNICIPALES ACCESORIOS</v>
          </cell>
          <cell r="D1823">
            <v>0</v>
          </cell>
          <cell r="E1823">
            <v>0</v>
          </cell>
          <cell r="F1823" t="str">
            <v>Db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156.63</v>
          </cell>
          <cell r="CF1823">
            <v>0</v>
          </cell>
          <cell r="CG1823">
            <v>156.63</v>
          </cell>
          <cell r="CH1823">
            <v>156.63</v>
          </cell>
          <cell r="CI1823">
            <v>0</v>
          </cell>
          <cell r="CJ1823">
            <v>156.63</v>
          </cell>
          <cell r="CK1823">
            <v>156.63</v>
          </cell>
          <cell r="CL1823">
            <v>0</v>
          </cell>
          <cell r="CM1823">
            <v>156.63</v>
          </cell>
          <cell r="CN1823">
            <v>156.63</v>
          </cell>
          <cell r="CO1823">
            <v>0</v>
          </cell>
          <cell r="CP1823">
            <v>156.63</v>
          </cell>
          <cell r="CQ1823">
            <v>156.63</v>
          </cell>
          <cell r="CR1823">
            <v>0</v>
          </cell>
          <cell r="CS1823">
            <v>156.63</v>
          </cell>
          <cell r="CT1823">
            <v>156.63</v>
          </cell>
          <cell r="CU1823">
            <v>0</v>
          </cell>
          <cell r="CV1823">
            <v>156.63</v>
          </cell>
          <cell r="CW1823">
            <v>156.63</v>
          </cell>
          <cell r="CX1823">
            <v>0</v>
          </cell>
          <cell r="CY1823">
            <v>156.63</v>
          </cell>
          <cell r="CZ1823">
            <v>156.63</v>
          </cell>
          <cell r="DA1823">
            <v>0</v>
          </cell>
          <cell r="DB1823">
            <v>156.63</v>
          </cell>
          <cell r="DC1823">
            <v>156.63</v>
          </cell>
          <cell r="DD1823">
            <v>0</v>
          </cell>
          <cell r="DE1823">
            <v>156.63</v>
          </cell>
          <cell r="DF1823">
            <v>156.63</v>
          </cell>
          <cell r="DG1823">
            <v>0</v>
          </cell>
          <cell r="DH1823">
            <v>156.63</v>
          </cell>
        </row>
        <row r="1824">
          <cell r="A1824">
            <v>62214030304</v>
          </cell>
          <cell r="B1824" t="str">
            <v>IMPUESTOS MUNICIPALES IMPORTACIONES</v>
          </cell>
          <cell r="D1824">
            <v>0</v>
          </cell>
          <cell r="E1824">
            <v>0</v>
          </cell>
          <cell r="F1824" t="str">
            <v>Db</v>
          </cell>
          <cell r="G1824">
            <v>1224.04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.85</v>
          </cell>
          <cell r="U1824">
            <v>0</v>
          </cell>
          <cell r="V1824">
            <v>0.85</v>
          </cell>
          <cell r="W1824">
            <v>0.85</v>
          </cell>
          <cell r="X1824">
            <v>0</v>
          </cell>
          <cell r="Y1824">
            <v>0.85</v>
          </cell>
          <cell r="Z1824">
            <v>0.85</v>
          </cell>
          <cell r="AA1824">
            <v>0</v>
          </cell>
          <cell r="AB1824">
            <v>0.85</v>
          </cell>
          <cell r="AC1824">
            <v>0.85</v>
          </cell>
          <cell r="AD1824">
            <v>0</v>
          </cell>
          <cell r="AE1824">
            <v>0.85</v>
          </cell>
          <cell r="AF1824">
            <v>0.85</v>
          </cell>
          <cell r="AG1824">
            <v>0</v>
          </cell>
          <cell r="AH1824">
            <v>0.85</v>
          </cell>
          <cell r="AI1824">
            <v>0.85</v>
          </cell>
          <cell r="AJ1824">
            <v>0</v>
          </cell>
          <cell r="AK1824">
            <v>0.85</v>
          </cell>
          <cell r="AL1824">
            <v>0.85</v>
          </cell>
          <cell r="AM1824">
            <v>0</v>
          </cell>
          <cell r="AN1824">
            <v>0.85</v>
          </cell>
          <cell r="AO1824">
            <v>97.64</v>
          </cell>
          <cell r="AP1824">
            <v>0</v>
          </cell>
          <cell r="AQ1824">
            <v>97.64</v>
          </cell>
          <cell r="AR1824">
            <v>97.64</v>
          </cell>
          <cell r="AS1824">
            <v>0</v>
          </cell>
          <cell r="AT1824">
            <v>97.64</v>
          </cell>
          <cell r="AU1824">
            <v>340.5</v>
          </cell>
          <cell r="AV1824">
            <v>0</v>
          </cell>
          <cell r="AW1824">
            <v>340.5</v>
          </cell>
          <cell r="AX1824">
            <v>340.5</v>
          </cell>
          <cell r="AY1824">
            <v>0</v>
          </cell>
          <cell r="AZ1824">
            <v>340.5</v>
          </cell>
          <cell r="BA1824">
            <v>1224.04</v>
          </cell>
          <cell r="BB1824">
            <v>222.86</v>
          </cell>
          <cell r="BC1824">
            <v>1001.18</v>
          </cell>
          <cell r="BD1824">
            <v>1224.04</v>
          </cell>
          <cell r="BE1824">
            <v>222.86</v>
          </cell>
          <cell r="BF1824">
            <v>1001.18</v>
          </cell>
          <cell r="BG1824">
            <v>1224.04</v>
          </cell>
          <cell r="BH1824">
            <v>222.86</v>
          </cell>
          <cell r="BI1824">
            <v>1001.18</v>
          </cell>
          <cell r="BJ1824">
            <v>1224.04</v>
          </cell>
          <cell r="BK1824">
            <v>222.86</v>
          </cell>
          <cell r="BL1824">
            <v>1001.18</v>
          </cell>
          <cell r="BM1824">
            <v>1224.04</v>
          </cell>
          <cell r="BN1824">
            <v>222.86</v>
          </cell>
          <cell r="BO1824">
            <v>1001.18</v>
          </cell>
          <cell r="BP1824">
            <v>1224.04</v>
          </cell>
          <cell r="BQ1824">
            <v>222.86</v>
          </cell>
          <cell r="BR1824">
            <v>1001.18</v>
          </cell>
          <cell r="BS1824">
            <v>1224.04</v>
          </cell>
          <cell r="BT1824">
            <v>222.86</v>
          </cell>
          <cell r="BU1824">
            <v>1001.18</v>
          </cell>
          <cell r="BV1824">
            <v>1224.04</v>
          </cell>
          <cell r="BW1824">
            <v>222.86</v>
          </cell>
          <cell r="BX1824">
            <v>1001.18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156.97</v>
          </cell>
          <cell r="CF1824">
            <v>0</v>
          </cell>
          <cell r="CG1824">
            <v>156.97</v>
          </cell>
          <cell r="CH1824">
            <v>156.97</v>
          </cell>
          <cell r="CI1824">
            <v>0</v>
          </cell>
          <cell r="CJ1824">
            <v>156.97</v>
          </cell>
          <cell r="CK1824">
            <v>156.97</v>
          </cell>
          <cell r="CL1824">
            <v>0</v>
          </cell>
          <cell r="CM1824">
            <v>156.97</v>
          </cell>
          <cell r="CN1824">
            <v>156.97</v>
          </cell>
          <cell r="CO1824">
            <v>0</v>
          </cell>
          <cell r="CP1824">
            <v>156.97</v>
          </cell>
          <cell r="CQ1824">
            <v>156.97</v>
          </cell>
          <cell r="CR1824">
            <v>0</v>
          </cell>
          <cell r="CS1824">
            <v>156.97</v>
          </cell>
          <cell r="CT1824">
            <v>156.97</v>
          </cell>
          <cell r="CU1824">
            <v>0</v>
          </cell>
          <cell r="CV1824">
            <v>156.97</v>
          </cell>
          <cell r="CW1824">
            <v>156.97</v>
          </cell>
          <cell r="CX1824">
            <v>0</v>
          </cell>
          <cell r="CY1824">
            <v>156.97</v>
          </cell>
          <cell r="CZ1824">
            <v>156.97</v>
          </cell>
          <cell r="DA1824">
            <v>0</v>
          </cell>
          <cell r="DB1824">
            <v>156.97</v>
          </cell>
          <cell r="DC1824">
            <v>156.97</v>
          </cell>
          <cell r="DD1824">
            <v>0</v>
          </cell>
          <cell r="DE1824">
            <v>156.97</v>
          </cell>
          <cell r="DF1824">
            <v>156.97</v>
          </cell>
          <cell r="DG1824">
            <v>0</v>
          </cell>
          <cell r="DH1824">
            <v>156.97</v>
          </cell>
        </row>
        <row r="1825">
          <cell r="A1825">
            <v>622140304</v>
          </cell>
          <cell r="B1825" t="str">
            <v>IMPUESTOS MUNICIPALES REPUESTOS</v>
          </cell>
          <cell r="D1825">
            <v>0</v>
          </cell>
          <cell r="E1825">
            <v>0</v>
          </cell>
          <cell r="F1825" t="str">
            <v>Db</v>
          </cell>
          <cell r="G1825">
            <v>4456.32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3.81</v>
          </cell>
          <cell r="U1825">
            <v>0</v>
          </cell>
          <cell r="V1825">
            <v>3.81</v>
          </cell>
          <cell r="W1825">
            <v>3.81</v>
          </cell>
          <cell r="X1825">
            <v>0</v>
          </cell>
          <cell r="Y1825">
            <v>3.81</v>
          </cell>
          <cell r="Z1825">
            <v>3.81</v>
          </cell>
          <cell r="AA1825">
            <v>0</v>
          </cell>
          <cell r="AB1825">
            <v>3.81</v>
          </cell>
          <cell r="AC1825">
            <v>3.81</v>
          </cell>
          <cell r="AD1825">
            <v>0</v>
          </cell>
          <cell r="AE1825">
            <v>3.81</v>
          </cell>
          <cell r="AF1825">
            <v>3.81</v>
          </cell>
          <cell r="AG1825">
            <v>0</v>
          </cell>
          <cell r="AH1825">
            <v>3.81</v>
          </cell>
          <cell r="AI1825">
            <v>3.81</v>
          </cell>
          <cell r="AJ1825">
            <v>0</v>
          </cell>
          <cell r="AK1825">
            <v>3.81</v>
          </cell>
          <cell r="AL1825">
            <v>3.81</v>
          </cell>
          <cell r="AM1825">
            <v>0</v>
          </cell>
          <cell r="AN1825">
            <v>3.81</v>
          </cell>
          <cell r="AO1825">
            <v>326.01</v>
          </cell>
          <cell r="AP1825">
            <v>0</v>
          </cell>
          <cell r="AQ1825">
            <v>326.01</v>
          </cell>
          <cell r="AR1825">
            <v>326.01</v>
          </cell>
          <cell r="AS1825">
            <v>0</v>
          </cell>
          <cell r="AT1825">
            <v>326.01</v>
          </cell>
          <cell r="AU1825">
            <v>1216.69</v>
          </cell>
          <cell r="AV1825">
            <v>0</v>
          </cell>
          <cell r="AW1825">
            <v>1216.69</v>
          </cell>
          <cell r="AX1825">
            <v>1216.69</v>
          </cell>
          <cell r="AY1825">
            <v>0</v>
          </cell>
          <cell r="AZ1825">
            <v>1216.69</v>
          </cell>
          <cell r="BA1825">
            <v>4456.32</v>
          </cell>
          <cell r="BB1825">
            <v>817.15</v>
          </cell>
          <cell r="BC1825">
            <v>3639.17</v>
          </cell>
          <cell r="BD1825">
            <v>4456.32</v>
          </cell>
          <cell r="BE1825">
            <v>817.15</v>
          </cell>
          <cell r="BF1825">
            <v>3639.17</v>
          </cell>
          <cell r="BG1825">
            <v>4456.32</v>
          </cell>
          <cell r="BH1825">
            <v>817.15</v>
          </cell>
          <cell r="BI1825">
            <v>3639.17</v>
          </cell>
          <cell r="BJ1825">
            <v>4456.32</v>
          </cell>
          <cell r="BK1825">
            <v>817.15</v>
          </cell>
          <cell r="BL1825">
            <v>3639.17</v>
          </cell>
          <cell r="BM1825">
            <v>4456.32</v>
          </cell>
          <cell r="BN1825">
            <v>817.15</v>
          </cell>
          <cell r="BO1825">
            <v>3639.17</v>
          </cell>
          <cell r="BP1825">
            <v>4456.32</v>
          </cell>
          <cell r="BQ1825">
            <v>817.15</v>
          </cell>
          <cell r="BR1825">
            <v>3639.17</v>
          </cell>
          <cell r="BS1825">
            <v>4456.32</v>
          </cell>
          <cell r="BT1825">
            <v>817.15</v>
          </cell>
          <cell r="BU1825">
            <v>3639.17</v>
          </cell>
          <cell r="BV1825">
            <v>4456.32</v>
          </cell>
          <cell r="BW1825">
            <v>817.15</v>
          </cell>
          <cell r="BX1825">
            <v>3639.17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731.86</v>
          </cell>
          <cell r="CF1825">
            <v>0</v>
          </cell>
          <cell r="CG1825">
            <v>731.86</v>
          </cell>
          <cell r="CH1825">
            <v>731.86</v>
          </cell>
          <cell r="CI1825">
            <v>0</v>
          </cell>
          <cell r="CJ1825">
            <v>731.86</v>
          </cell>
          <cell r="CK1825">
            <v>731.86</v>
          </cell>
          <cell r="CL1825">
            <v>0</v>
          </cell>
          <cell r="CM1825">
            <v>731.86</v>
          </cell>
          <cell r="CN1825">
            <v>731.86</v>
          </cell>
          <cell r="CO1825">
            <v>0</v>
          </cell>
          <cell r="CP1825">
            <v>731.86</v>
          </cell>
          <cell r="CQ1825">
            <v>731.86</v>
          </cell>
          <cell r="CR1825">
            <v>0</v>
          </cell>
          <cell r="CS1825">
            <v>731.86</v>
          </cell>
          <cell r="CT1825">
            <v>731.86</v>
          </cell>
          <cell r="CU1825">
            <v>0</v>
          </cell>
          <cell r="CV1825">
            <v>731.86</v>
          </cell>
          <cell r="CW1825">
            <v>731.86</v>
          </cell>
          <cell r="CX1825">
            <v>0</v>
          </cell>
          <cell r="CY1825">
            <v>731.86</v>
          </cell>
          <cell r="CZ1825">
            <v>731.86</v>
          </cell>
          <cell r="DA1825">
            <v>0</v>
          </cell>
          <cell r="DB1825">
            <v>731.86</v>
          </cell>
          <cell r="DC1825">
            <v>731.86</v>
          </cell>
          <cell r="DD1825">
            <v>0</v>
          </cell>
          <cell r="DE1825">
            <v>731.86</v>
          </cell>
          <cell r="DF1825">
            <v>731.86</v>
          </cell>
          <cell r="DG1825">
            <v>0</v>
          </cell>
          <cell r="DH1825">
            <v>731.86</v>
          </cell>
        </row>
        <row r="1826">
          <cell r="A1826">
            <v>62214030401</v>
          </cell>
          <cell r="B1826" t="str">
            <v>IMPUESTOS MUNICIPALES REPUESTOS</v>
          </cell>
          <cell r="D1826">
            <v>0</v>
          </cell>
          <cell r="E1826">
            <v>0</v>
          </cell>
          <cell r="F1826" t="str">
            <v>Db</v>
          </cell>
          <cell r="G1826">
            <v>1224.04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.85</v>
          </cell>
          <cell r="U1826">
            <v>0</v>
          </cell>
          <cell r="V1826">
            <v>0.85</v>
          </cell>
          <cell r="W1826">
            <v>0.85</v>
          </cell>
          <cell r="X1826">
            <v>0</v>
          </cell>
          <cell r="Y1826">
            <v>0.85</v>
          </cell>
          <cell r="Z1826">
            <v>0.85</v>
          </cell>
          <cell r="AA1826">
            <v>0</v>
          </cell>
          <cell r="AB1826">
            <v>0.85</v>
          </cell>
          <cell r="AC1826">
            <v>0.85</v>
          </cell>
          <cell r="AD1826">
            <v>0</v>
          </cell>
          <cell r="AE1826">
            <v>0.85</v>
          </cell>
          <cell r="AF1826">
            <v>0.85</v>
          </cell>
          <cell r="AG1826">
            <v>0</v>
          </cell>
          <cell r="AH1826">
            <v>0.85</v>
          </cell>
          <cell r="AI1826">
            <v>0.85</v>
          </cell>
          <cell r="AJ1826">
            <v>0</v>
          </cell>
          <cell r="AK1826">
            <v>0.85</v>
          </cell>
          <cell r="AL1826">
            <v>0.85</v>
          </cell>
          <cell r="AM1826">
            <v>0</v>
          </cell>
          <cell r="AN1826">
            <v>0.85</v>
          </cell>
          <cell r="AO1826">
            <v>97.64</v>
          </cell>
          <cell r="AP1826">
            <v>0</v>
          </cell>
          <cell r="AQ1826">
            <v>97.64</v>
          </cell>
          <cell r="AR1826">
            <v>97.64</v>
          </cell>
          <cell r="AS1826">
            <v>0</v>
          </cell>
          <cell r="AT1826">
            <v>97.64</v>
          </cell>
          <cell r="AU1826">
            <v>340.5</v>
          </cell>
          <cell r="AV1826">
            <v>0</v>
          </cell>
          <cell r="AW1826">
            <v>340.5</v>
          </cell>
          <cell r="AX1826">
            <v>340.5</v>
          </cell>
          <cell r="AY1826">
            <v>0</v>
          </cell>
          <cell r="AZ1826">
            <v>340.5</v>
          </cell>
          <cell r="BA1826">
            <v>1224.04</v>
          </cell>
          <cell r="BB1826">
            <v>222.86</v>
          </cell>
          <cell r="BC1826">
            <v>1001.18</v>
          </cell>
          <cell r="BD1826">
            <v>1224.04</v>
          </cell>
          <cell r="BE1826">
            <v>222.86</v>
          </cell>
          <cell r="BF1826">
            <v>1001.18</v>
          </cell>
          <cell r="BG1826">
            <v>1224.04</v>
          </cell>
          <cell r="BH1826">
            <v>222.86</v>
          </cell>
          <cell r="BI1826">
            <v>1001.18</v>
          </cell>
          <cell r="BJ1826">
            <v>1224.04</v>
          </cell>
          <cell r="BK1826">
            <v>222.86</v>
          </cell>
          <cell r="BL1826">
            <v>1001.18</v>
          </cell>
          <cell r="BM1826">
            <v>1224.04</v>
          </cell>
          <cell r="BN1826">
            <v>222.86</v>
          </cell>
          <cell r="BO1826">
            <v>1001.18</v>
          </cell>
          <cell r="BP1826">
            <v>1224.04</v>
          </cell>
          <cell r="BQ1826">
            <v>222.86</v>
          </cell>
          <cell r="BR1826">
            <v>1001.18</v>
          </cell>
          <cell r="BS1826">
            <v>1224.04</v>
          </cell>
          <cell r="BT1826">
            <v>222.86</v>
          </cell>
          <cell r="BU1826">
            <v>1001.18</v>
          </cell>
          <cell r="BV1826">
            <v>1224.04</v>
          </cell>
          <cell r="BW1826">
            <v>222.86</v>
          </cell>
          <cell r="BX1826">
            <v>1001.18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365.93</v>
          </cell>
          <cell r="CF1826">
            <v>0</v>
          </cell>
          <cell r="CG1826">
            <v>365.93</v>
          </cell>
          <cell r="CH1826">
            <v>365.93</v>
          </cell>
          <cell r="CI1826">
            <v>0</v>
          </cell>
          <cell r="CJ1826">
            <v>365.93</v>
          </cell>
          <cell r="CK1826">
            <v>365.93</v>
          </cell>
          <cell r="CL1826">
            <v>0</v>
          </cell>
          <cell r="CM1826">
            <v>365.93</v>
          </cell>
          <cell r="CN1826">
            <v>365.93</v>
          </cell>
          <cell r="CO1826">
            <v>0</v>
          </cell>
          <cell r="CP1826">
            <v>365.93</v>
          </cell>
          <cell r="CQ1826">
            <v>365.93</v>
          </cell>
          <cell r="CR1826">
            <v>0</v>
          </cell>
          <cell r="CS1826">
            <v>365.93</v>
          </cell>
          <cell r="CT1826">
            <v>365.93</v>
          </cell>
          <cell r="CU1826">
            <v>0</v>
          </cell>
          <cell r="CV1826">
            <v>365.93</v>
          </cell>
          <cell r="CW1826">
            <v>365.93</v>
          </cell>
          <cell r="CX1826">
            <v>0</v>
          </cell>
          <cell r="CY1826">
            <v>365.93</v>
          </cell>
          <cell r="CZ1826">
            <v>365.93</v>
          </cell>
          <cell r="DA1826">
            <v>0</v>
          </cell>
          <cell r="DB1826">
            <v>365.93</v>
          </cell>
          <cell r="DC1826">
            <v>365.93</v>
          </cell>
          <cell r="DD1826">
            <v>0</v>
          </cell>
          <cell r="DE1826">
            <v>365.93</v>
          </cell>
          <cell r="DF1826">
            <v>365.93</v>
          </cell>
          <cell r="DG1826">
            <v>0</v>
          </cell>
          <cell r="DH1826">
            <v>365.93</v>
          </cell>
        </row>
        <row r="1827">
          <cell r="A1827">
            <v>62214030402</v>
          </cell>
          <cell r="B1827" t="str">
            <v>IMPUESTOS MUNICIPALES BODEGA</v>
          </cell>
          <cell r="D1827">
            <v>0</v>
          </cell>
          <cell r="E1827">
            <v>0</v>
          </cell>
          <cell r="F1827" t="str">
            <v>Db</v>
          </cell>
          <cell r="G1827">
            <v>2824.2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2.54</v>
          </cell>
          <cell r="U1827">
            <v>0</v>
          </cell>
          <cell r="V1827">
            <v>2.54</v>
          </cell>
          <cell r="W1827">
            <v>2.54</v>
          </cell>
          <cell r="X1827">
            <v>0</v>
          </cell>
          <cell r="Y1827">
            <v>2.54</v>
          </cell>
          <cell r="Z1827">
            <v>2.54</v>
          </cell>
          <cell r="AA1827">
            <v>0</v>
          </cell>
          <cell r="AB1827">
            <v>2.54</v>
          </cell>
          <cell r="AC1827">
            <v>2.54</v>
          </cell>
          <cell r="AD1827">
            <v>0</v>
          </cell>
          <cell r="AE1827">
            <v>2.54</v>
          </cell>
          <cell r="AF1827">
            <v>2.54</v>
          </cell>
          <cell r="AG1827">
            <v>0</v>
          </cell>
          <cell r="AH1827">
            <v>2.54</v>
          </cell>
          <cell r="AI1827">
            <v>2.54</v>
          </cell>
          <cell r="AJ1827">
            <v>0</v>
          </cell>
          <cell r="AK1827">
            <v>2.54</v>
          </cell>
          <cell r="AL1827">
            <v>2.54</v>
          </cell>
          <cell r="AM1827">
            <v>0</v>
          </cell>
          <cell r="AN1827">
            <v>2.54</v>
          </cell>
          <cell r="AO1827">
            <v>195.75</v>
          </cell>
          <cell r="AP1827">
            <v>0</v>
          </cell>
          <cell r="AQ1827">
            <v>195.75</v>
          </cell>
          <cell r="AR1827">
            <v>195.75</v>
          </cell>
          <cell r="AS1827">
            <v>0</v>
          </cell>
          <cell r="AT1827">
            <v>195.75</v>
          </cell>
          <cell r="AU1827">
            <v>762.62</v>
          </cell>
          <cell r="AV1827">
            <v>0</v>
          </cell>
          <cell r="AW1827">
            <v>762.62</v>
          </cell>
          <cell r="AX1827">
            <v>762.62</v>
          </cell>
          <cell r="AY1827">
            <v>0</v>
          </cell>
          <cell r="AZ1827">
            <v>762.62</v>
          </cell>
          <cell r="BA1827">
            <v>2824.2</v>
          </cell>
          <cell r="BB1827">
            <v>520</v>
          </cell>
          <cell r="BC1827">
            <v>2304.1999999999998</v>
          </cell>
          <cell r="BD1827">
            <v>2824.2</v>
          </cell>
          <cell r="BE1827">
            <v>520</v>
          </cell>
          <cell r="BF1827">
            <v>2304.1999999999998</v>
          </cell>
          <cell r="BG1827">
            <v>2824.2</v>
          </cell>
          <cell r="BH1827">
            <v>520</v>
          </cell>
          <cell r="BI1827">
            <v>2304.1999999999998</v>
          </cell>
          <cell r="BJ1827">
            <v>2824.2</v>
          </cell>
          <cell r="BK1827">
            <v>520</v>
          </cell>
          <cell r="BL1827">
            <v>2304.1999999999998</v>
          </cell>
          <cell r="BM1827">
            <v>2824.2</v>
          </cell>
          <cell r="BN1827">
            <v>520</v>
          </cell>
          <cell r="BO1827">
            <v>2304.1999999999998</v>
          </cell>
          <cell r="BP1827">
            <v>2824.2</v>
          </cell>
          <cell r="BQ1827">
            <v>520</v>
          </cell>
          <cell r="BR1827">
            <v>2304.1999999999998</v>
          </cell>
          <cell r="BS1827">
            <v>2824.2</v>
          </cell>
          <cell r="BT1827">
            <v>520</v>
          </cell>
          <cell r="BU1827">
            <v>2304.1999999999998</v>
          </cell>
          <cell r="BV1827">
            <v>2824.2</v>
          </cell>
          <cell r="BW1827">
            <v>520</v>
          </cell>
          <cell r="BX1827">
            <v>2304.1999999999998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365.93</v>
          </cell>
          <cell r="CF1827">
            <v>0</v>
          </cell>
          <cell r="CG1827">
            <v>365.93</v>
          </cell>
          <cell r="CH1827">
            <v>365.93</v>
          </cell>
          <cell r="CI1827">
            <v>0</v>
          </cell>
          <cell r="CJ1827">
            <v>365.93</v>
          </cell>
          <cell r="CK1827">
            <v>365.93</v>
          </cell>
          <cell r="CL1827">
            <v>0</v>
          </cell>
          <cell r="CM1827">
            <v>365.93</v>
          </cell>
          <cell r="CN1827">
            <v>365.93</v>
          </cell>
          <cell r="CO1827">
            <v>0</v>
          </cell>
          <cell r="CP1827">
            <v>365.93</v>
          </cell>
          <cell r="CQ1827">
            <v>365.93</v>
          </cell>
          <cell r="CR1827">
            <v>0</v>
          </cell>
          <cell r="CS1827">
            <v>365.93</v>
          </cell>
          <cell r="CT1827">
            <v>365.93</v>
          </cell>
          <cell r="CU1827">
            <v>0</v>
          </cell>
          <cell r="CV1827">
            <v>365.93</v>
          </cell>
          <cell r="CW1827">
            <v>365.93</v>
          </cell>
          <cell r="CX1827">
            <v>0</v>
          </cell>
          <cell r="CY1827">
            <v>365.93</v>
          </cell>
          <cell r="CZ1827">
            <v>365.93</v>
          </cell>
          <cell r="DA1827">
            <v>0</v>
          </cell>
          <cell r="DB1827">
            <v>365.93</v>
          </cell>
          <cell r="DC1827">
            <v>365.93</v>
          </cell>
          <cell r="DD1827">
            <v>0</v>
          </cell>
          <cell r="DE1827">
            <v>365.93</v>
          </cell>
          <cell r="DF1827">
            <v>365.93</v>
          </cell>
          <cell r="DG1827">
            <v>0</v>
          </cell>
          <cell r="DH1827">
            <v>365.93</v>
          </cell>
        </row>
        <row r="1828">
          <cell r="A1828">
            <v>62214030403</v>
          </cell>
          <cell r="B1828" t="str">
            <v>IMPUESTOS MUNICIPALES CONTROL INV.</v>
          </cell>
          <cell r="D1828">
            <v>0</v>
          </cell>
          <cell r="E1828">
            <v>0</v>
          </cell>
          <cell r="F1828" t="str">
            <v>Db</v>
          </cell>
          <cell r="G1828">
            <v>408.08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.42</v>
          </cell>
          <cell r="U1828">
            <v>0</v>
          </cell>
          <cell r="V1828">
            <v>0.42</v>
          </cell>
          <cell r="W1828">
            <v>0.42</v>
          </cell>
          <cell r="X1828">
            <v>0</v>
          </cell>
          <cell r="Y1828">
            <v>0.42</v>
          </cell>
          <cell r="Z1828">
            <v>0.42</v>
          </cell>
          <cell r="AA1828">
            <v>0</v>
          </cell>
          <cell r="AB1828">
            <v>0.42</v>
          </cell>
          <cell r="AC1828">
            <v>0.42</v>
          </cell>
          <cell r="AD1828">
            <v>0</v>
          </cell>
          <cell r="AE1828">
            <v>0.42</v>
          </cell>
          <cell r="AF1828">
            <v>0.42</v>
          </cell>
          <cell r="AG1828">
            <v>0</v>
          </cell>
          <cell r="AH1828">
            <v>0.42</v>
          </cell>
          <cell r="AI1828">
            <v>0.42</v>
          </cell>
          <cell r="AJ1828">
            <v>0</v>
          </cell>
          <cell r="AK1828">
            <v>0.42</v>
          </cell>
          <cell r="AL1828">
            <v>0.42</v>
          </cell>
          <cell r="AM1828">
            <v>0</v>
          </cell>
          <cell r="AN1828">
            <v>0.42</v>
          </cell>
          <cell r="AO1828">
            <v>32.619999999999997</v>
          </cell>
          <cell r="AP1828">
            <v>0</v>
          </cell>
          <cell r="AQ1828">
            <v>32.619999999999997</v>
          </cell>
          <cell r="AR1828">
            <v>32.619999999999997</v>
          </cell>
          <cell r="AS1828">
            <v>0</v>
          </cell>
          <cell r="AT1828">
            <v>32.619999999999997</v>
          </cell>
          <cell r="AU1828">
            <v>113.57</v>
          </cell>
          <cell r="AV1828">
            <v>0</v>
          </cell>
          <cell r="AW1828">
            <v>113.57</v>
          </cell>
          <cell r="AX1828">
            <v>113.57</v>
          </cell>
          <cell r="AY1828">
            <v>0</v>
          </cell>
          <cell r="AZ1828">
            <v>113.57</v>
          </cell>
          <cell r="BA1828">
            <v>408.08</v>
          </cell>
          <cell r="BB1828">
            <v>74.290000000000006</v>
          </cell>
          <cell r="BC1828">
            <v>333.79</v>
          </cell>
          <cell r="BD1828">
            <v>408.08</v>
          </cell>
          <cell r="BE1828">
            <v>74.290000000000006</v>
          </cell>
          <cell r="BF1828">
            <v>333.79</v>
          </cell>
          <cell r="BG1828">
            <v>408.08</v>
          </cell>
          <cell r="BH1828">
            <v>74.290000000000006</v>
          </cell>
          <cell r="BI1828">
            <v>333.79</v>
          </cell>
          <cell r="BJ1828">
            <v>408.08</v>
          </cell>
          <cell r="BK1828">
            <v>74.290000000000006</v>
          </cell>
          <cell r="BL1828">
            <v>333.79</v>
          </cell>
          <cell r="BM1828">
            <v>408.08</v>
          </cell>
          <cell r="BN1828">
            <v>74.290000000000006</v>
          </cell>
          <cell r="BO1828">
            <v>333.79</v>
          </cell>
          <cell r="BP1828">
            <v>408.08</v>
          </cell>
          <cell r="BQ1828">
            <v>74.290000000000006</v>
          </cell>
          <cell r="BR1828">
            <v>333.79</v>
          </cell>
          <cell r="BS1828">
            <v>408.08</v>
          </cell>
          <cell r="BT1828">
            <v>74.290000000000006</v>
          </cell>
          <cell r="BU1828">
            <v>333.79</v>
          </cell>
          <cell r="BV1828">
            <v>408.08</v>
          </cell>
          <cell r="BW1828">
            <v>74.290000000000006</v>
          </cell>
          <cell r="BX1828">
            <v>333.79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</row>
        <row r="1829">
          <cell r="A1829">
            <v>622140305</v>
          </cell>
          <cell r="B1829" t="str">
            <v>IMPUESTOS MUNICIPALES SERVICIO</v>
          </cell>
          <cell r="D1829">
            <v>0</v>
          </cell>
          <cell r="E1829">
            <v>0</v>
          </cell>
          <cell r="F1829" t="str">
            <v>Db</v>
          </cell>
          <cell r="G1829">
            <v>2856.36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2.54</v>
          </cell>
          <cell r="U1829">
            <v>0</v>
          </cell>
          <cell r="V1829">
            <v>2.54</v>
          </cell>
          <cell r="W1829">
            <v>2.54</v>
          </cell>
          <cell r="X1829">
            <v>0</v>
          </cell>
          <cell r="Y1829">
            <v>2.54</v>
          </cell>
          <cell r="Z1829">
            <v>2.54</v>
          </cell>
          <cell r="AA1829">
            <v>0</v>
          </cell>
          <cell r="AB1829">
            <v>2.54</v>
          </cell>
          <cell r="AC1829">
            <v>2.54</v>
          </cell>
          <cell r="AD1829">
            <v>0</v>
          </cell>
          <cell r="AE1829">
            <v>2.54</v>
          </cell>
          <cell r="AF1829">
            <v>2.54</v>
          </cell>
          <cell r="AG1829">
            <v>0</v>
          </cell>
          <cell r="AH1829">
            <v>2.54</v>
          </cell>
          <cell r="AI1829">
            <v>2.54</v>
          </cell>
          <cell r="AJ1829">
            <v>0</v>
          </cell>
          <cell r="AK1829">
            <v>2.54</v>
          </cell>
          <cell r="AL1829">
            <v>2.54</v>
          </cell>
          <cell r="AM1829">
            <v>0</v>
          </cell>
          <cell r="AN1829">
            <v>2.54</v>
          </cell>
          <cell r="AO1829">
            <v>228.12</v>
          </cell>
          <cell r="AP1829">
            <v>0</v>
          </cell>
          <cell r="AQ1829">
            <v>228.12</v>
          </cell>
          <cell r="AR1829">
            <v>228.12</v>
          </cell>
          <cell r="AS1829">
            <v>0</v>
          </cell>
          <cell r="AT1829">
            <v>228.12</v>
          </cell>
          <cell r="AU1829">
            <v>794.79</v>
          </cell>
          <cell r="AV1829">
            <v>0</v>
          </cell>
          <cell r="AW1829">
            <v>794.79</v>
          </cell>
          <cell r="AX1829">
            <v>794.79</v>
          </cell>
          <cell r="AY1829">
            <v>0</v>
          </cell>
          <cell r="AZ1829">
            <v>794.79</v>
          </cell>
          <cell r="BA1829">
            <v>2856.36</v>
          </cell>
          <cell r="BB1829">
            <v>520.01</v>
          </cell>
          <cell r="BC1829">
            <v>2336.35</v>
          </cell>
          <cell r="BD1829">
            <v>2856.36</v>
          </cell>
          <cell r="BE1829">
            <v>520.01</v>
          </cell>
          <cell r="BF1829">
            <v>2336.35</v>
          </cell>
          <cell r="BG1829">
            <v>2856.36</v>
          </cell>
          <cell r="BH1829">
            <v>520.01</v>
          </cell>
          <cell r="BI1829">
            <v>2336.35</v>
          </cell>
          <cell r="BJ1829">
            <v>2856.36</v>
          </cell>
          <cell r="BK1829">
            <v>520.01</v>
          </cell>
          <cell r="BL1829">
            <v>2336.35</v>
          </cell>
          <cell r="BM1829">
            <v>2856.36</v>
          </cell>
          <cell r="BN1829">
            <v>520.01</v>
          </cell>
          <cell r="BO1829">
            <v>2336.35</v>
          </cell>
          <cell r="BP1829">
            <v>2856.36</v>
          </cell>
          <cell r="BQ1829">
            <v>520.01</v>
          </cell>
          <cell r="BR1829">
            <v>2336.35</v>
          </cell>
          <cell r="BS1829">
            <v>2856.36</v>
          </cell>
          <cell r="BT1829">
            <v>520.01</v>
          </cell>
          <cell r="BU1829">
            <v>2336.35</v>
          </cell>
          <cell r="BV1829">
            <v>2856.36</v>
          </cell>
          <cell r="BW1829">
            <v>520.01</v>
          </cell>
          <cell r="BX1829">
            <v>2336.35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418.27</v>
          </cell>
          <cell r="CF1829">
            <v>0</v>
          </cell>
          <cell r="CG1829">
            <v>418.27</v>
          </cell>
          <cell r="CH1829">
            <v>418.27</v>
          </cell>
          <cell r="CI1829">
            <v>0</v>
          </cell>
          <cell r="CJ1829">
            <v>418.27</v>
          </cell>
          <cell r="CK1829">
            <v>418.27</v>
          </cell>
          <cell r="CL1829">
            <v>0</v>
          </cell>
          <cell r="CM1829">
            <v>418.27</v>
          </cell>
          <cell r="CN1829">
            <v>418.27</v>
          </cell>
          <cell r="CO1829">
            <v>0</v>
          </cell>
          <cell r="CP1829">
            <v>418.27</v>
          </cell>
          <cell r="CQ1829">
            <v>418.27</v>
          </cell>
          <cell r="CR1829">
            <v>0</v>
          </cell>
          <cell r="CS1829">
            <v>418.27</v>
          </cell>
          <cell r="CT1829">
            <v>418.27</v>
          </cell>
          <cell r="CU1829">
            <v>0</v>
          </cell>
          <cell r="CV1829">
            <v>418.27</v>
          </cell>
          <cell r="CW1829">
            <v>418.27</v>
          </cell>
          <cell r="CX1829">
            <v>0</v>
          </cell>
          <cell r="CY1829">
            <v>418.27</v>
          </cell>
          <cell r="CZ1829">
            <v>418.27</v>
          </cell>
          <cell r="DA1829">
            <v>0</v>
          </cell>
          <cell r="DB1829">
            <v>418.27</v>
          </cell>
          <cell r="DC1829">
            <v>418.27</v>
          </cell>
          <cell r="DD1829">
            <v>0</v>
          </cell>
          <cell r="DE1829">
            <v>418.27</v>
          </cell>
          <cell r="DF1829">
            <v>418.27</v>
          </cell>
          <cell r="DG1829">
            <v>0</v>
          </cell>
          <cell r="DH1829">
            <v>418.27</v>
          </cell>
        </row>
        <row r="1830">
          <cell r="A1830">
            <v>62214030501</v>
          </cell>
          <cell r="B1830" t="str">
            <v>IMPUESTOS MUNICIPALES SERVICIO</v>
          </cell>
          <cell r="D1830">
            <v>0</v>
          </cell>
          <cell r="E1830">
            <v>0</v>
          </cell>
          <cell r="F1830" t="str">
            <v>Db</v>
          </cell>
          <cell r="G1830">
            <v>816.17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.85</v>
          </cell>
          <cell r="U1830">
            <v>0</v>
          </cell>
          <cell r="V1830">
            <v>0.85</v>
          </cell>
          <cell r="W1830">
            <v>0.85</v>
          </cell>
          <cell r="X1830">
            <v>0</v>
          </cell>
          <cell r="Y1830">
            <v>0.85</v>
          </cell>
          <cell r="Z1830">
            <v>0.85</v>
          </cell>
          <cell r="AA1830">
            <v>0</v>
          </cell>
          <cell r="AB1830">
            <v>0.85</v>
          </cell>
          <cell r="AC1830">
            <v>0.85</v>
          </cell>
          <cell r="AD1830">
            <v>0</v>
          </cell>
          <cell r="AE1830">
            <v>0.85</v>
          </cell>
          <cell r="AF1830">
            <v>0.85</v>
          </cell>
          <cell r="AG1830">
            <v>0</v>
          </cell>
          <cell r="AH1830">
            <v>0.85</v>
          </cell>
          <cell r="AI1830">
            <v>0.85</v>
          </cell>
          <cell r="AJ1830">
            <v>0</v>
          </cell>
          <cell r="AK1830">
            <v>0.85</v>
          </cell>
          <cell r="AL1830">
            <v>0.85</v>
          </cell>
          <cell r="AM1830">
            <v>0</v>
          </cell>
          <cell r="AN1830">
            <v>0.85</v>
          </cell>
          <cell r="AO1830">
            <v>65.25</v>
          </cell>
          <cell r="AP1830">
            <v>0</v>
          </cell>
          <cell r="AQ1830">
            <v>65.25</v>
          </cell>
          <cell r="AR1830">
            <v>65.25</v>
          </cell>
          <cell r="AS1830">
            <v>0</v>
          </cell>
          <cell r="AT1830">
            <v>65.25</v>
          </cell>
          <cell r="AU1830">
            <v>227.15</v>
          </cell>
          <cell r="AV1830">
            <v>0</v>
          </cell>
          <cell r="AW1830">
            <v>227.15</v>
          </cell>
          <cell r="AX1830">
            <v>227.15</v>
          </cell>
          <cell r="AY1830">
            <v>0</v>
          </cell>
          <cell r="AZ1830">
            <v>227.15</v>
          </cell>
          <cell r="BA1830">
            <v>816.17</v>
          </cell>
          <cell r="BB1830">
            <v>148.57</v>
          </cell>
          <cell r="BC1830">
            <v>667.6</v>
          </cell>
          <cell r="BD1830">
            <v>816.17</v>
          </cell>
          <cell r="BE1830">
            <v>148.57</v>
          </cell>
          <cell r="BF1830">
            <v>667.6</v>
          </cell>
          <cell r="BG1830">
            <v>816.17</v>
          </cell>
          <cell r="BH1830">
            <v>148.57</v>
          </cell>
          <cell r="BI1830">
            <v>667.6</v>
          </cell>
          <cell r="BJ1830">
            <v>816.17</v>
          </cell>
          <cell r="BK1830">
            <v>148.57</v>
          </cell>
          <cell r="BL1830">
            <v>667.6</v>
          </cell>
          <cell r="BM1830">
            <v>816.17</v>
          </cell>
          <cell r="BN1830">
            <v>148.57</v>
          </cell>
          <cell r="BO1830">
            <v>667.6</v>
          </cell>
          <cell r="BP1830">
            <v>816.17</v>
          </cell>
          <cell r="BQ1830">
            <v>148.57</v>
          </cell>
          <cell r="BR1830">
            <v>667.6</v>
          </cell>
          <cell r="BS1830">
            <v>816.17</v>
          </cell>
          <cell r="BT1830">
            <v>148.57</v>
          </cell>
          <cell r="BU1830">
            <v>667.6</v>
          </cell>
          <cell r="BV1830">
            <v>816.17</v>
          </cell>
          <cell r="BW1830">
            <v>148.57</v>
          </cell>
          <cell r="BX1830">
            <v>667.6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418.27</v>
          </cell>
          <cell r="CF1830">
            <v>0</v>
          </cell>
          <cell r="CG1830">
            <v>418.27</v>
          </cell>
          <cell r="CH1830">
            <v>418.27</v>
          </cell>
          <cell r="CI1830">
            <v>0</v>
          </cell>
          <cell r="CJ1830">
            <v>418.27</v>
          </cell>
          <cell r="CK1830">
            <v>418.27</v>
          </cell>
          <cell r="CL1830">
            <v>0</v>
          </cell>
          <cell r="CM1830">
            <v>418.27</v>
          </cell>
          <cell r="CN1830">
            <v>418.27</v>
          </cell>
          <cell r="CO1830">
            <v>0</v>
          </cell>
          <cell r="CP1830">
            <v>418.27</v>
          </cell>
          <cell r="CQ1830">
            <v>418.27</v>
          </cell>
          <cell r="CR1830">
            <v>0</v>
          </cell>
          <cell r="CS1830">
            <v>418.27</v>
          </cell>
          <cell r="CT1830">
            <v>418.27</v>
          </cell>
          <cell r="CU1830">
            <v>0</v>
          </cell>
          <cell r="CV1830">
            <v>418.27</v>
          </cell>
          <cell r="CW1830">
            <v>418.27</v>
          </cell>
          <cell r="CX1830">
            <v>0</v>
          </cell>
          <cell r="CY1830">
            <v>418.27</v>
          </cell>
          <cell r="CZ1830">
            <v>418.27</v>
          </cell>
          <cell r="DA1830">
            <v>0</v>
          </cell>
          <cell r="DB1830">
            <v>418.27</v>
          </cell>
          <cell r="DC1830">
            <v>418.27</v>
          </cell>
          <cell r="DD1830">
            <v>0</v>
          </cell>
          <cell r="DE1830">
            <v>418.27</v>
          </cell>
          <cell r="DF1830">
            <v>418.27</v>
          </cell>
          <cell r="DG1830">
            <v>0</v>
          </cell>
          <cell r="DH1830">
            <v>418.27</v>
          </cell>
        </row>
        <row r="1831">
          <cell r="A1831">
            <v>62214030502</v>
          </cell>
          <cell r="B1831" t="str">
            <v>IMPUESTOS MUNICIPALES GARANTIAS</v>
          </cell>
          <cell r="D1831">
            <v>0</v>
          </cell>
          <cell r="E1831">
            <v>0</v>
          </cell>
          <cell r="F1831" t="str">
            <v>Db</v>
          </cell>
          <cell r="G1831">
            <v>408.08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.42</v>
          </cell>
          <cell r="U1831">
            <v>0</v>
          </cell>
          <cell r="V1831">
            <v>0.42</v>
          </cell>
          <cell r="W1831">
            <v>0.42</v>
          </cell>
          <cell r="X1831">
            <v>0</v>
          </cell>
          <cell r="Y1831">
            <v>0.42</v>
          </cell>
          <cell r="Z1831">
            <v>0.42</v>
          </cell>
          <cell r="AA1831">
            <v>0</v>
          </cell>
          <cell r="AB1831">
            <v>0.42</v>
          </cell>
          <cell r="AC1831">
            <v>0.42</v>
          </cell>
          <cell r="AD1831">
            <v>0</v>
          </cell>
          <cell r="AE1831">
            <v>0.42</v>
          </cell>
          <cell r="AF1831">
            <v>0.42</v>
          </cell>
          <cell r="AG1831">
            <v>0</v>
          </cell>
          <cell r="AH1831">
            <v>0.42</v>
          </cell>
          <cell r="AI1831">
            <v>0.42</v>
          </cell>
          <cell r="AJ1831">
            <v>0</v>
          </cell>
          <cell r="AK1831">
            <v>0.42</v>
          </cell>
          <cell r="AL1831">
            <v>0.42</v>
          </cell>
          <cell r="AM1831">
            <v>0</v>
          </cell>
          <cell r="AN1831">
            <v>0.42</v>
          </cell>
          <cell r="AO1831">
            <v>32.619999999999997</v>
          </cell>
          <cell r="AP1831">
            <v>0</v>
          </cell>
          <cell r="AQ1831">
            <v>32.619999999999997</v>
          </cell>
          <cell r="AR1831">
            <v>32.619999999999997</v>
          </cell>
          <cell r="AS1831">
            <v>0</v>
          </cell>
          <cell r="AT1831">
            <v>32.619999999999997</v>
          </cell>
          <cell r="AU1831">
            <v>113.57</v>
          </cell>
          <cell r="AV1831">
            <v>0</v>
          </cell>
          <cell r="AW1831">
            <v>113.57</v>
          </cell>
          <cell r="AX1831">
            <v>113.57</v>
          </cell>
          <cell r="AY1831">
            <v>0</v>
          </cell>
          <cell r="AZ1831">
            <v>113.57</v>
          </cell>
          <cell r="BA1831">
            <v>408.08</v>
          </cell>
          <cell r="BB1831">
            <v>74.290000000000006</v>
          </cell>
          <cell r="BC1831">
            <v>333.79</v>
          </cell>
          <cell r="BD1831">
            <v>408.08</v>
          </cell>
          <cell r="BE1831">
            <v>74.290000000000006</v>
          </cell>
          <cell r="BF1831">
            <v>333.79</v>
          </cell>
          <cell r="BG1831">
            <v>408.08</v>
          </cell>
          <cell r="BH1831">
            <v>74.290000000000006</v>
          </cell>
          <cell r="BI1831">
            <v>333.79</v>
          </cell>
          <cell r="BJ1831">
            <v>408.08</v>
          </cell>
          <cell r="BK1831">
            <v>74.290000000000006</v>
          </cell>
          <cell r="BL1831">
            <v>333.79</v>
          </cell>
          <cell r="BM1831">
            <v>408.08</v>
          </cell>
          <cell r="BN1831">
            <v>74.290000000000006</v>
          </cell>
          <cell r="BO1831">
            <v>333.79</v>
          </cell>
          <cell r="BP1831">
            <v>408.08</v>
          </cell>
          <cell r="BQ1831">
            <v>74.290000000000006</v>
          </cell>
          <cell r="BR1831">
            <v>333.79</v>
          </cell>
          <cell r="BS1831">
            <v>408.08</v>
          </cell>
          <cell r="BT1831">
            <v>74.290000000000006</v>
          </cell>
          <cell r="BU1831">
            <v>333.79</v>
          </cell>
          <cell r="BV1831">
            <v>408.08</v>
          </cell>
          <cell r="BW1831">
            <v>74.290000000000006</v>
          </cell>
          <cell r="BX1831">
            <v>333.79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</row>
        <row r="1832">
          <cell r="A1832">
            <v>62214030503</v>
          </cell>
          <cell r="B1832" t="str">
            <v>IMPUESTOS MUNICIPALES TSM-FIELD</v>
          </cell>
          <cell r="D1832">
            <v>0</v>
          </cell>
          <cell r="E1832">
            <v>0</v>
          </cell>
          <cell r="F1832" t="str">
            <v>Db</v>
          </cell>
          <cell r="G1832">
            <v>815.93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.42</v>
          </cell>
          <cell r="U1832">
            <v>0</v>
          </cell>
          <cell r="V1832">
            <v>0.42</v>
          </cell>
          <cell r="W1832">
            <v>0.42</v>
          </cell>
          <cell r="X1832">
            <v>0</v>
          </cell>
          <cell r="Y1832">
            <v>0.42</v>
          </cell>
          <cell r="Z1832">
            <v>0.42</v>
          </cell>
          <cell r="AA1832">
            <v>0</v>
          </cell>
          <cell r="AB1832">
            <v>0.42</v>
          </cell>
          <cell r="AC1832">
            <v>0.42</v>
          </cell>
          <cell r="AD1832">
            <v>0</v>
          </cell>
          <cell r="AE1832">
            <v>0.42</v>
          </cell>
          <cell r="AF1832">
            <v>0.42</v>
          </cell>
          <cell r="AG1832">
            <v>0</v>
          </cell>
          <cell r="AH1832">
            <v>0.42</v>
          </cell>
          <cell r="AI1832">
            <v>0.42</v>
          </cell>
          <cell r="AJ1832">
            <v>0</v>
          </cell>
          <cell r="AK1832">
            <v>0.42</v>
          </cell>
          <cell r="AL1832">
            <v>0.42</v>
          </cell>
          <cell r="AM1832">
            <v>0</v>
          </cell>
          <cell r="AN1832">
            <v>0.42</v>
          </cell>
          <cell r="AO1832">
            <v>65.010000000000005</v>
          </cell>
          <cell r="AP1832">
            <v>0</v>
          </cell>
          <cell r="AQ1832">
            <v>65.010000000000005</v>
          </cell>
          <cell r="AR1832">
            <v>65.010000000000005</v>
          </cell>
          <cell r="AS1832">
            <v>0</v>
          </cell>
          <cell r="AT1832">
            <v>65.010000000000005</v>
          </cell>
          <cell r="AU1832">
            <v>226.91</v>
          </cell>
          <cell r="AV1832">
            <v>0</v>
          </cell>
          <cell r="AW1832">
            <v>226.91</v>
          </cell>
          <cell r="AX1832">
            <v>226.91</v>
          </cell>
          <cell r="AY1832">
            <v>0</v>
          </cell>
          <cell r="AZ1832">
            <v>226.91</v>
          </cell>
          <cell r="BA1832">
            <v>815.93</v>
          </cell>
          <cell r="BB1832">
            <v>148.57</v>
          </cell>
          <cell r="BC1832">
            <v>667.36</v>
          </cell>
          <cell r="BD1832">
            <v>815.93</v>
          </cell>
          <cell r="BE1832">
            <v>148.57</v>
          </cell>
          <cell r="BF1832">
            <v>667.36</v>
          </cell>
          <cell r="BG1832">
            <v>815.93</v>
          </cell>
          <cell r="BH1832">
            <v>148.57</v>
          </cell>
          <cell r="BI1832">
            <v>667.36</v>
          </cell>
          <cell r="BJ1832">
            <v>815.93</v>
          </cell>
          <cell r="BK1832">
            <v>148.57</v>
          </cell>
          <cell r="BL1832">
            <v>667.36</v>
          </cell>
          <cell r="BM1832">
            <v>815.93</v>
          </cell>
          <cell r="BN1832">
            <v>148.57</v>
          </cell>
          <cell r="BO1832">
            <v>667.36</v>
          </cell>
          <cell r="BP1832">
            <v>815.93</v>
          </cell>
          <cell r="BQ1832">
            <v>148.57</v>
          </cell>
          <cell r="BR1832">
            <v>667.36</v>
          </cell>
          <cell r="BS1832">
            <v>815.93</v>
          </cell>
          <cell r="BT1832">
            <v>148.57</v>
          </cell>
          <cell r="BU1832">
            <v>667.36</v>
          </cell>
          <cell r="BV1832">
            <v>815.93</v>
          </cell>
          <cell r="BW1832">
            <v>148.57</v>
          </cell>
          <cell r="BX1832">
            <v>667.36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</row>
        <row r="1833">
          <cell r="A1833">
            <v>62214030504</v>
          </cell>
          <cell r="B1833" t="str">
            <v>IMPUESTOS MUNICIPALES CAPACITACION</v>
          </cell>
          <cell r="D1833">
            <v>0</v>
          </cell>
          <cell r="E1833">
            <v>0</v>
          </cell>
          <cell r="F1833" t="str">
            <v>Db</v>
          </cell>
          <cell r="G1833">
            <v>408.09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.42</v>
          </cell>
          <cell r="U1833">
            <v>0</v>
          </cell>
          <cell r="V1833">
            <v>0.42</v>
          </cell>
          <cell r="W1833">
            <v>0.42</v>
          </cell>
          <cell r="X1833">
            <v>0</v>
          </cell>
          <cell r="Y1833">
            <v>0.42</v>
          </cell>
          <cell r="Z1833">
            <v>0.42</v>
          </cell>
          <cell r="AA1833">
            <v>0</v>
          </cell>
          <cell r="AB1833">
            <v>0.42</v>
          </cell>
          <cell r="AC1833">
            <v>0.42</v>
          </cell>
          <cell r="AD1833">
            <v>0</v>
          </cell>
          <cell r="AE1833">
            <v>0.42</v>
          </cell>
          <cell r="AF1833">
            <v>0.42</v>
          </cell>
          <cell r="AG1833">
            <v>0</v>
          </cell>
          <cell r="AH1833">
            <v>0.42</v>
          </cell>
          <cell r="AI1833">
            <v>0.42</v>
          </cell>
          <cell r="AJ1833">
            <v>0</v>
          </cell>
          <cell r="AK1833">
            <v>0.42</v>
          </cell>
          <cell r="AL1833">
            <v>0.42</v>
          </cell>
          <cell r="AM1833">
            <v>0</v>
          </cell>
          <cell r="AN1833">
            <v>0.42</v>
          </cell>
          <cell r="AO1833">
            <v>32.619999999999997</v>
          </cell>
          <cell r="AP1833">
            <v>0</v>
          </cell>
          <cell r="AQ1833">
            <v>32.619999999999997</v>
          </cell>
          <cell r="AR1833">
            <v>32.619999999999997</v>
          </cell>
          <cell r="AS1833">
            <v>0</v>
          </cell>
          <cell r="AT1833">
            <v>32.619999999999997</v>
          </cell>
          <cell r="AU1833">
            <v>113.58</v>
          </cell>
          <cell r="AV1833">
            <v>0</v>
          </cell>
          <cell r="AW1833">
            <v>113.58</v>
          </cell>
          <cell r="AX1833">
            <v>113.58</v>
          </cell>
          <cell r="AY1833">
            <v>0</v>
          </cell>
          <cell r="AZ1833">
            <v>113.58</v>
          </cell>
          <cell r="BA1833">
            <v>408.09</v>
          </cell>
          <cell r="BB1833">
            <v>74.290000000000006</v>
          </cell>
          <cell r="BC1833">
            <v>333.8</v>
          </cell>
          <cell r="BD1833">
            <v>408.09</v>
          </cell>
          <cell r="BE1833">
            <v>74.290000000000006</v>
          </cell>
          <cell r="BF1833">
            <v>333.8</v>
          </cell>
          <cell r="BG1833">
            <v>408.09</v>
          </cell>
          <cell r="BH1833">
            <v>74.290000000000006</v>
          </cell>
          <cell r="BI1833">
            <v>333.8</v>
          </cell>
          <cell r="BJ1833">
            <v>408.09</v>
          </cell>
          <cell r="BK1833">
            <v>74.290000000000006</v>
          </cell>
          <cell r="BL1833">
            <v>333.8</v>
          </cell>
          <cell r="BM1833">
            <v>408.09</v>
          </cell>
          <cell r="BN1833">
            <v>74.290000000000006</v>
          </cell>
          <cell r="BO1833">
            <v>333.8</v>
          </cell>
          <cell r="BP1833">
            <v>408.09</v>
          </cell>
          <cell r="BQ1833">
            <v>74.290000000000006</v>
          </cell>
          <cell r="BR1833">
            <v>333.8</v>
          </cell>
          <cell r="BS1833">
            <v>408.09</v>
          </cell>
          <cell r="BT1833">
            <v>74.290000000000006</v>
          </cell>
          <cell r="BU1833">
            <v>333.8</v>
          </cell>
          <cell r="BV1833">
            <v>408.09</v>
          </cell>
          <cell r="BW1833">
            <v>74.290000000000006</v>
          </cell>
          <cell r="BX1833">
            <v>333.8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</row>
        <row r="1834">
          <cell r="A1834">
            <v>62214030505</v>
          </cell>
          <cell r="B1834" t="str">
            <v>IMPUESTOS MUNICIPALES AREA TECNICA</v>
          </cell>
          <cell r="D1834">
            <v>0</v>
          </cell>
          <cell r="E1834">
            <v>0</v>
          </cell>
          <cell r="F1834" t="str">
            <v>Db</v>
          </cell>
          <cell r="G1834">
            <v>408.09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.43</v>
          </cell>
          <cell r="U1834">
            <v>0</v>
          </cell>
          <cell r="V1834">
            <v>0.43</v>
          </cell>
          <cell r="W1834">
            <v>0.43</v>
          </cell>
          <cell r="X1834">
            <v>0</v>
          </cell>
          <cell r="Y1834">
            <v>0.43</v>
          </cell>
          <cell r="Z1834">
            <v>0.43</v>
          </cell>
          <cell r="AA1834">
            <v>0</v>
          </cell>
          <cell r="AB1834">
            <v>0.43</v>
          </cell>
          <cell r="AC1834">
            <v>0.43</v>
          </cell>
          <cell r="AD1834">
            <v>0</v>
          </cell>
          <cell r="AE1834">
            <v>0.43</v>
          </cell>
          <cell r="AF1834">
            <v>0.43</v>
          </cell>
          <cell r="AG1834">
            <v>0</v>
          </cell>
          <cell r="AH1834">
            <v>0.43</v>
          </cell>
          <cell r="AI1834">
            <v>0.43</v>
          </cell>
          <cell r="AJ1834">
            <v>0</v>
          </cell>
          <cell r="AK1834">
            <v>0.43</v>
          </cell>
          <cell r="AL1834">
            <v>0.43</v>
          </cell>
          <cell r="AM1834">
            <v>0</v>
          </cell>
          <cell r="AN1834">
            <v>0.43</v>
          </cell>
          <cell r="AO1834">
            <v>32.619999999999997</v>
          </cell>
          <cell r="AP1834">
            <v>0</v>
          </cell>
          <cell r="AQ1834">
            <v>32.619999999999997</v>
          </cell>
          <cell r="AR1834">
            <v>32.619999999999997</v>
          </cell>
          <cell r="AS1834">
            <v>0</v>
          </cell>
          <cell r="AT1834">
            <v>32.619999999999997</v>
          </cell>
          <cell r="AU1834">
            <v>113.58</v>
          </cell>
          <cell r="AV1834">
            <v>0</v>
          </cell>
          <cell r="AW1834">
            <v>113.58</v>
          </cell>
          <cell r="AX1834">
            <v>113.58</v>
          </cell>
          <cell r="AY1834">
            <v>0</v>
          </cell>
          <cell r="AZ1834">
            <v>113.58</v>
          </cell>
          <cell r="BA1834">
            <v>408.09</v>
          </cell>
          <cell r="BB1834">
            <v>74.290000000000006</v>
          </cell>
          <cell r="BC1834">
            <v>333.8</v>
          </cell>
          <cell r="BD1834">
            <v>408.09</v>
          </cell>
          <cell r="BE1834">
            <v>74.290000000000006</v>
          </cell>
          <cell r="BF1834">
            <v>333.8</v>
          </cell>
          <cell r="BG1834">
            <v>408.09</v>
          </cell>
          <cell r="BH1834">
            <v>74.290000000000006</v>
          </cell>
          <cell r="BI1834">
            <v>333.8</v>
          </cell>
          <cell r="BJ1834">
            <v>408.09</v>
          </cell>
          <cell r="BK1834">
            <v>74.290000000000006</v>
          </cell>
          <cell r="BL1834">
            <v>333.8</v>
          </cell>
          <cell r="BM1834">
            <v>408.09</v>
          </cell>
          <cell r="BN1834">
            <v>74.290000000000006</v>
          </cell>
          <cell r="BO1834">
            <v>333.8</v>
          </cell>
          <cell r="BP1834">
            <v>408.09</v>
          </cell>
          <cell r="BQ1834">
            <v>74.290000000000006</v>
          </cell>
          <cell r="BR1834">
            <v>333.8</v>
          </cell>
          <cell r="BS1834">
            <v>408.09</v>
          </cell>
          <cell r="BT1834">
            <v>74.290000000000006</v>
          </cell>
          <cell r="BU1834">
            <v>333.8</v>
          </cell>
          <cell r="BV1834">
            <v>408.09</v>
          </cell>
          <cell r="BW1834">
            <v>74.290000000000006</v>
          </cell>
          <cell r="BX1834">
            <v>333.8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</row>
        <row r="1835">
          <cell r="A1835">
            <v>622150000</v>
          </cell>
          <cell r="B1835" t="str">
            <v>OTROS TRIBUTOS</v>
          </cell>
          <cell r="D1835">
            <v>0</v>
          </cell>
          <cell r="E1835">
            <v>0</v>
          </cell>
          <cell r="F1835" t="str">
            <v>Db</v>
          </cell>
          <cell r="G1835">
            <v>0</v>
          </cell>
          <cell r="H1835">
            <v>3492.17</v>
          </cell>
          <cell r="I1835">
            <v>0</v>
          </cell>
          <cell r="J1835">
            <v>3492.17</v>
          </cell>
          <cell r="K1835">
            <v>4663.74</v>
          </cell>
          <cell r="L1835">
            <v>1171.57</v>
          </cell>
          <cell r="M1835">
            <v>3492.17</v>
          </cell>
          <cell r="N1835">
            <v>1398.61</v>
          </cell>
          <cell r="O1835">
            <v>1398.61</v>
          </cell>
          <cell r="P1835">
            <v>3492.17</v>
          </cell>
          <cell r="Q1835">
            <v>0</v>
          </cell>
          <cell r="R1835">
            <v>0</v>
          </cell>
          <cell r="S1835">
            <v>3492.17</v>
          </cell>
          <cell r="T1835">
            <v>6062.35</v>
          </cell>
          <cell r="U1835">
            <v>2570.1799999999998</v>
          </cell>
          <cell r="V1835">
            <v>3492.17</v>
          </cell>
          <cell r="W1835">
            <v>6062.35</v>
          </cell>
          <cell r="X1835">
            <v>2570.1799999999998</v>
          </cell>
          <cell r="Y1835">
            <v>3492.17</v>
          </cell>
          <cell r="Z1835">
            <v>6062.35</v>
          </cell>
          <cell r="AA1835">
            <v>2570.1799999999998</v>
          </cell>
          <cell r="AB1835">
            <v>3492.17</v>
          </cell>
          <cell r="AC1835">
            <v>6062.35</v>
          </cell>
          <cell r="AD1835">
            <v>2570.1799999999998</v>
          </cell>
          <cell r="AE1835">
            <v>3492.17</v>
          </cell>
          <cell r="AF1835">
            <v>6088.63</v>
          </cell>
          <cell r="AG1835">
            <v>2570.1799999999998</v>
          </cell>
          <cell r="AH1835">
            <v>3518.45</v>
          </cell>
          <cell r="AI1835">
            <v>6088.63</v>
          </cell>
          <cell r="AJ1835">
            <v>2570.1799999999998</v>
          </cell>
          <cell r="AK1835">
            <v>3518.45</v>
          </cell>
          <cell r="AL1835">
            <v>6088.63</v>
          </cell>
          <cell r="AM1835">
            <v>2570.1799999999998</v>
          </cell>
          <cell r="AN1835">
            <v>3518.45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</row>
        <row r="1836">
          <cell r="A1836">
            <v>622150100</v>
          </cell>
          <cell r="B1836" t="str">
            <v>OTROS TRIBUTOS PRESIDENCIA</v>
          </cell>
          <cell r="D1836">
            <v>0</v>
          </cell>
          <cell r="E1836">
            <v>0</v>
          </cell>
          <cell r="F1836" t="str">
            <v>Db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</row>
        <row r="1837">
          <cell r="A1837">
            <v>622150101</v>
          </cell>
          <cell r="B1837" t="str">
            <v>OTROS TRIBUTOS PRESIDENCIA</v>
          </cell>
          <cell r="D1837">
            <v>0</v>
          </cell>
          <cell r="E1837">
            <v>0</v>
          </cell>
          <cell r="F1837" t="str">
            <v>Db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</row>
        <row r="1838">
          <cell r="A1838">
            <v>62215010101</v>
          </cell>
          <cell r="B1838" t="str">
            <v>OTROS TRIBUTOS PRESIDENCIA</v>
          </cell>
          <cell r="D1838">
            <v>0</v>
          </cell>
          <cell r="E1838">
            <v>0</v>
          </cell>
          <cell r="F1838" t="str">
            <v>Db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</row>
        <row r="1839">
          <cell r="A1839">
            <v>622150200</v>
          </cell>
          <cell r="B1839" t="str">
            <v>OTROS TRIBUTOS FINANZAS Y ADM</v>
          </cell>
          <cell r="D1839">
            <v>0</v>
          </cell>
          <cell r="E1839">
            <v>0</v>
          </cell>
          <cell r="F1839" t="str">
            <v>Db</v>
          </cell>
          <cell r="G1839">
            <v>0</v>
          </cell>
          <cell r="H1839">
            <v>3492.17</v>
          </cell>
          <cell r="I1839">
            <v>0</v>
          </cell>
          <cell r="J1839">
            <v>3492.17</v>
          </cell>
          <cell r="K1839">
            <v>3613.56</v>
          </cell>
          <cell r="L1839">
            <v>121.39</v>
          </cell>
          <cell r="M1839">
            <v>3492.17</v>
          </cell>
          <cell r="N1839">
            <v>115.48</v>
          </cell>
          <cell r="O1839">
            <v>115.48</v>
          </cell>
          <cell r="P1839">
            <v>3492.17</v>
          </cell>
          <cell r="Q1839">
            <v>0</v>
          </cell>
          <cell r="R1839">
            <v>0</v>
          </cell>
          <cell r="S1839">
            <v>3492.17</v>
          </cell>
          <cell r="T1839">
            <v>3729.04</v>
          </cell>
          <cell r="U1839">
            <v>236.87</v>
          </cell>
          <cell r="V1839">
            <v>3492.17</v>
          </cell>
          <cell r="W1839">
            <v>3729.04</v>
          </cell>
          <cell r="X1839">
            <v>236.87</v>
          </cell>
          <cell r="Y1839">
            <v>3492.17</v>
          </cell>
          <cell r="Z1839">
            <v>3729.04</v>
          </cell>
          <cell r="AA1839">
            <v>236.87</v>
          </cell>
          <cell r="AB1839">
            <v>3492.17</v>
          </cell>
          <cell r="AC1839">
            <v>3729.04</v>
          </cell>
          <cell r="AD1839">
            <v>236.87</v>
          </cell>
          <cell r="AE1839">
            <v>3492.17</v>
          </cell>
          <cell r="AF1839">
            <v>3729.04</v>
          </cell>
          <cell r="AG1839">
            <v>236.87</v>
          </cell>
          <cell r="AH1839">
            <v>3492.17</v>
          </cell>
          <cell r="AI1839">
            <v>3729.04</v>
          </cell>
          <cell r="AJ1839">
            <v>236.87</v>
          </cell>
          <cell r="AK1839">
            <v>3492.17</v>
          </cell>
          <cell r="AL1839">
            <v>3729.04</v>
          </cell>
          <cell r="AM1839">
            <v>236.87</v>
          </cell>
          <cell r="AN1839">
            <v>3492.17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</row>
        <row r="1840">
          <cell r="A1840">
            <v>622150201</v>
          </cell>
          <cell r="B1840" t="str">
            <v>OTROS TRIBUTOS FINANZAS Y ADM</v>
          </cell>
          <cell r="D1840">
            <v>0</v>
          </cell>
          <cell r="E1840">
            <v>0</v>
          </cell>
          <cell r="F1840" t="str">
            <v>Db</v>
          </cell>
          <cell r="G1840">
            <v>0</v>
          </cell>
          <cell r="H1840">
            <v>3492.17</v>
          </cell>
          <cell r="I1840">
            <v>0</v>
          </cell>
          <cell r="J1840">
            <v>3492.17</v>
          </cell>
          <cell r="K1840">
            <v>3613.56</v>
          </cell>
          <cell r="L1840">
            <v>121.39</v>
          </cell>
          <cell r="M1840">
            <v>3492.17</v>
          </cell>
          <cell r="N1840">
            <v>115.48</v>
          </cell>
          <cell r="O1840">
            <v>115.48</v>
          </cell>
          <cell r="P1840">
            <v>3492.17</v>
          </cell>
          <cell r="Q1840">
            <v>0</v>
          </cell>
          <cell r="R1840">
            <v>0</v>
          </cell>
          <cell r="S1840">
            <v>3492.17</v>
          </cell>
          <cell r="T1840">
            <v>3729.04</v>
          </cell>
          <cell r="U1840">
            <v>236.87</v>
          </cell>
          <cell r="V1840">
            <v>3492.17</v>
          </cell>
          <cell r="W1840">
            <v>3729.04</v>
          </cell>
          <cell r="X1840">
            <v>236.87</v>
          </cell>
          <cell r="Y1840">
            <v>3492.17</v>
          </cell>
          <cell r="Z1840">
            <v>3729.04</v>
          </cell>
          <cell r="AA1840">
            <v>236.87</v>
          </cell>
          <cell r="AB1840">
            <v>3492.17</v>
          </cell>
          <cell r="AC1840">
            <v>3729.04</v>
          </cell>
          <cell r="AD1840">
            <v>236.87</v>
          </cell>
          <cell r="AE1840">
            <v>3492.17</v>
          </cell>
          <cell r="AF1840">
            <v>3729.04</v>
          </cell>
          <cell r="AG1840">
            <v>236.87</v>
          </cell>
          <cell r="AH1840">
            <v>3492.17</v>
          </cell>
          <cell r="AI1840">
            <v>3729.04</v>
          </cell>
          <cell r="AJ1840">
            <v>236.87</v>
          </cell>
          <cell r="AK1840">
            <v>3492.17</v>
          </cell>
          <cell r="AL1840">
            <v>3729.04</v>
          </cell>
          <cell r="AM1840">
            <v>236.87</v>
          </cell>
          <cell r="AN1840">
            <v>3492.17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</row>
        <row r="1841">
          <cell r="A1841">
            <v>62215020101</v>
          </cell>
          <cell r="B1841" t="str">
            <v>OTROS TRIBUTOS FINANZAS Y ADM</v>
          </cell>
          <cell r="D1841">
            <v>0</v>
          </cell>
          <cell r="E1841">
            <v>0</v>
          </cell>
          <cell r="F1841" t="str">
            <v>Db</v>
          </cell>
          <cell r="G1841">
            <v>0</v>
          </cell>
          <cell r="H1841">
            <v>3492.17</v>
          </cell>
          <cell r="I1841">
            <v>0</v>
          </cell>
          <cell r="J1841">
            <v>3492.17</v>
          </cell>
          <cell r="K1841">
            <v>3492.17</v>
          </cell>
          <cell r="L1841">
            <v>0</v>
          </cell>
          <cell r="M1841">
            <v>3492.17</v>
          </cell>
          <cell r="N1841">
            <v>0</v>
          </cell>
          <cell r="O1841">
            <v>0</v>
          </cell>
          <cell r="P1841">
            <v>3492.17</v>
          </cell>
          <cell r="Q1841">
            <v>0</v>
          </cell>
          <cell r="R1841">
            <v>0</v>
          </cell>
          <cell r="S1841">
            <v>3492.17</v>
          </cell>
          <cell r="T1841">
            <v>3492.17</v>
          </cell>
          <cell r="U1841">
            <v>0</v>
          </cell>
          <cell r="V1841">
            <v>3492.17</v>
          </cell>
          <cell r="W1841">
            <v>3492.17</v>
          </cell>
          <cell r="X1841">
            <v>0</v>
          </cell>
          <cell r="Y1841">
            <v>3492.17</v>
          </cell>
          <cell r="Z1841">
            <v>3492.17</v>
          </cell>
          <cell r="AA1841">
            <v>0</v>
          </cell>
          <cell r="AB1841">
            <v>3492.17</v>
          </cell>
          <cell r="AC1841">
            <v>3492.17</v>
          </cell>
          <cell r="AD1841">
            <v>0</v>
          </cell>
          <cell r="AE1841">
            <v>3492.17</v>
          </cell>
          <cell r="AF1841">
            <v>3492.17</v>
          </cell>
          <cell r="AG1841">
            <v>0</v>
          </cell>
          <cell r="AH1841">
            <v>3492.17</v>
          </cell>
          <cell r="AI1841">
            <v>3492.17</v>
          </cell>
          <cell r="AJ1841">
            <v>0</v>
          </cell>
          <cell r="AK1841">
            <v>3492.17</v>
          </cell>
          <cell r="AL1841">
            <v>3492.17</v>
          </cell>
          <cell r="AM1841">
            <v>0</v>
          </cell>
          <cell r="AN1841">
            <v>3492.17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</row>
        <row r="1842">
          <cell r="A1842">
            <v>62215020102</v>
          </cell>
          <cell r="B1842" t="str">
            <v>OTROS TRIBUTOS ADM. Y COMPRAS</v>
          </cell>
          <cell r="D1842">
            <v>0</v>
          </cell>
          <cell r="E1842">
            <v>0</v>
          </cell>
          <cell r="F1842" t="str">
            <v>Db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65.33</v>
          </cell>
          <cell r="L1842">
            <v>65.33</v>
          </cell>
          <cell r="M1842">
            <v>0</v>
          </cell>
          <cell r="N1842">
            <v>65.34</v>
          </cell>
          <cell r="O1842">
            <v>65.34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130.66999999999999</v>
          </cell>
          <cell r="U1842">
            <v>130.66999999999999</v>
          </cell>
          <cell r="V1842">
            <v>0</v>
          </cell>
          <cell r="W1842">
            <v>130.66999999999999</v>
          </cell>
          <cell r="X1842">
            <v>130.66999999999999</v>
          </cell>
          <cell r="Y1842">
            <v>0</v>
          </cell>
          <cell r="Z1842">
            <v>130.66999999999999</v>
          </cell>
          <cell r="AA1842">
            <v>130.66999999999999</v>
          </cell>
          <cell r="AB1842">
            <v>0</v>
          </cell>
          <cell r="AC1842">
            <v>130.66999999999999</v>
          </cell>
          <cell r="AD1842">
            <v>130.66999999999999</v>
          </cell>
          <cell r="AE1842">
            <v>0</v>
          </cell>
          <cell r="AF1842">
            <v>130.66999999999999</v>
          </cell>
          <cell r="AG1842">
            <v>130.66999999999999</v>
          </cell>
          <cell r="AH1842">
            <v>0</v>
          </cell>
          <cell r="AI1842">
            <v>130.66999999999999</v>
          </cell>
          <cell r="AJ1842">
            <v>130.66999999999999</v>
          </cell>
          <cell r="AK1842">
            <v>0</v>
          </cell>
          <cell r="AL1842">
            <v>130.66999999999999</v>
          </cell>
          <cell r="AM1842">
            <v>130.66999999999999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</row>
        <row r="1843">
          <cell r="A1843">
            <v>62215020103</v>
          </cell>
          <cell r="B1843" t="str">
            <v>OTROS TRIBUTOS CONTABILIDAD</v>
          </cell>
          <cell r="D1843">
            <v>0</v>
          </cell>
          <cell r="E1843">
            <v>0</v>
          </cell>
          <cell r="F1843" t="str">
            <v>Db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33.630000000000003</v>
          </cell>
          <cell r="L1843">
            <v>33.630000000000003</v>
          </cell>
          <cell r="M1843">
            <v>0</v>
          </cell>
          <cell r="N1843">
            <v>33.630000000000003</v>
          </cell>
          <cell r="O1843">
            <v>33.630000000000003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67.260000000000005</v>
          </cell>
          <cell r="U1843">
            <v>67.260000000000005</v>
          </cell>
          <cell r="V1843">
            <v>0</v>
          </cell>
          <cell r="W1843">
            <v>67.260000000000005</v>
          </cell>
          <cell r="X1843">
            <v>67.260000000000005</v>
          </cell>
          <cell r="Y1843">
            <v>0</v>
          </cell>
          <cell r="Z1843">
            <v>67.260000000000005</v>
          </cell>
          <cell r="AA1843">
            <v>67.260000000000005</v>
          </cell>
          <cell r="AB1843">
            <v>0</v>
          </cell>
          <cell r="AC1843">
            <v>67.260000000000005</v>
          </cell>
          <cell r="AD1843">
            <v>67.260000000000005</v>
          </cell>
          <cell r="AE1843">
            <v>0</v>
          </cell>
          <cell r="AF1843">
            <v>67.260000000000005</v>
          </cell>
          <cell r="AG1843">
            <v>67.260000000000005</v>
          </cell>
          <cell r="AH1843">
            <v>0</v>
          </cell>
          <cell r="AI1843">
            <v>67.260000000000005</v>
          </cell>
          <cell r="AJ1843">
            <v>67.260000000000005</v>
          </cell>
          <cell r="AK1843">
            <v>0</v>
          </cell>
          <cell r="AL1843">
            <v>67.260000000000005</v>
          </cell>
          <cell r="AM1843">
            <v>67.260000000000005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</row>
        <row r="1844">
          <cell r="A1844">
            <v>62215020104</v>
          </cell>
          <cell r="B1844" t="str">
            <v>OTROS TRIBUTOS PRESUPUESTOS Y TEC</v>
          </cell>
          <cell r="D1844">
            <v>0</v>
          </cell>
          <cell r="E1844">
            <v>0</v>
          </cell>
          <cell r="F1844" t="str">
            <v>Db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</row>
        <row r="1845">
          <cell r="A1845">
            <v>62215020105</v>
          </cell>
          <cell r="B1845" t="str">
            <v>OTROS TRIBUTOS REC. HUMANOS</v>
          </cell>
          <cell r="D1845">
            <v>0</v>
          </cell>
          <cell r="E1845">
            <v>0</v>
          </cell>
          <cell r="F1845" t="str">
            <v>Db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22.43</v>
          </cell>
          <cell r="L1845">
            <v>22.43</v>
          </cell>
          <cell r="M1845">
            <v>0</v>
          </cell>
          <cell r="N1845">
            <v>16.510000000000002</v>
          </cell>
          <cell r="O1845">
            <v>16.510000000000002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38.94</v>
          </cell>
          <cell r="U1845">
            <v>38.94</v>
          </cell>
          <cell r="V1845">
            <v>0</v>
          </cell>
          <cell r="W1845">
            <v>38.94</v>
          </cell>
          <cell r="X1845">
            <v>38.94</v>
          </cell>
          <cell r="Y1845">
            <v>0</v>
          </cell>
          <cell r="Z1845">
            <v>38.94</v>
          </cell>
          <cell r="AA1845">
            <v>38.94</v>
          </cell>
          <cell r="AB1845">
            <v>0</v>
          </cell>
          <cell r="AC1845">
            <v>38.94</v>
          </cell>
          <cell r="AD1845">
            <v>38.94</v>
          </cell>
          <cell r="AE1845">
            <v>0</v>
          </cell>
          <cell r="AF1845">
            <v>38.94</v>
          </cell>
          <cell r="AG1845">
            <v>38.94</v>
          </cell>
          <cell r="AH1845">
            <v>0</v>
          </cell>
          <cell r="AI1845">
            <v>38.94</v>
          </cell>
          <cell r="AJ1845">
            <v>38.94</v>
          </cell>
          <cell r="AK1845">
            <v>0</v>
          </cell>
          <cell r="AL1845">
            <v>38.94</v>
          </cell>
          <cell r="AM1845">
            <v>38.94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</row>
        <row r="1846">
          <cell r="A1846">
            <v>62215020106</v>
          </cell>
          <cell r="B1846" t="str">
            <v>OTROS TRIBUTOS SISTEMAS</v>
          </cell>
          <cell r="D1846">
            <v>0</v>
          </cell>
          <cell r="E1846">
            <v>0</v>
          </cell>
          <cell r="F1846" t="str">
            <v>Db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</row>
        <row r="1847">
          <cell r="A1847">
            <v>62215020107</v>
          </cell>
          <cell r="B1847" t="str">
            <v>OTROS TRIBUTOS CUENTAS POR COBRAR</v>
          </cell>
          <cell r="D1847">
            <v>0</v>
          </cell>
          <cell r="E1847">
            <v>0</v>
          </cell>
          <cell r="F1847" t="str">
            <v>Db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</row>
        <row r="1848">
          <cell r="A1848">
            <v>622150300</v>
          </cell>
          <cell r="B1848" t="str">
            <v>OTROS TRIBUTOS OPERACIONES</v>
          </cell>
          <cell r="D1848">
            <v>0</v>
          </cell>
          <cell r="E1848">
            <v>0</v>
          </cell>
          <cell r="F1848" t="str">
            <v>Db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050.18</v>
          </cell>
          <cell r="L1848">
            <v>1050.18</v>
          </cell>
          <cell r="M1848">
            <v>0</v>
          </cell>
          <cell r="N1848">
            <v>1283.1300000000001</v>
          </cell>
          <cell r="O1848">
            <v>1283.1300000000001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2333.31</v>
          </cell>
          <cell r="U1848">
            <v>2333.31</v>
          </cell>
          <cell r="V1848">
            <v>0</v>
          </cell>
          <cell r="W1848">
            <v>2333.31</v>
          </cell>
          <cell r="X1848">
            <v>2333.31</v>
          </cell>
          <cell r="Y1848">
            <v>0</v>
          </cell>
          <cell r="Z1848">
            <v>2333.31</v>
          </cell>
          <cell r="AA1848">
            <v>2333.31</v>
          </cell>
          <cell r="AB1848">
            <v>0</v>
          </cell>
          <cell r="AC1848">
            <v>2333.31</v>
          </cell>
          <cell r="AD1848">
            <v>2333.31</v>
          </cell>
          <cell r="AE1848">
            <v>0</v>
          </cell>
          <cell r="AF1848">
            <v>2359.59</v>
          </cell>
          <cell r="AG1848">
            <v>2333.31</v>
          </cell>
          <cell r="AH1848">
            <v>26.28</v>
          </cell>
          <cell r="AI1848">
            <v>2359.59</v>
          </cell>
          <cell r="AJ1848">
            <v>2333.31</v>
          </cell>
          <cell r="AK1848">
            <v>26.28</v>
          </cell>
          <cell r="AL1848">
            <v>2359.59</v>
          </cell>
          <cell r="AM1848">
            <v>2333.31</v>
          </cell>
          <cell r="AN1848">
            <v>26.28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</row>
        <row r="1849">
          <cell r="A1849">
            <v>622150301</v>
          </cell>
          <cell r="B1849" t="str">
            <v>OTROS TRIBUTOS OPERACIONES</v>
          </cell>
          <cell r="D1849">
            <v>0</v>
          </cell>
          <cell r="E1849">
            <v>0</v>
          </cell>
          <cell r="F1849" t="str">
            <v>Db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</row>
        <row r="1850">
          <cell r="A1850">
            <v>62215030101</v>
          </cell>
          <cell r="B1850" t="str">
            <v>OTROS TRIBUTOS OPERACIONES</v>
          </cell>
          <cell r="D1850">
            <v>0</v>
          </cell>
          <cell r="E1850">
            <v>0</v>
          </cell>
          <cell r="F1850" t="str">
            <v>Db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</row>
        <row r="1851">
          <cell r="A1851">
            <v>622150302</v>
          </cell>
          <cell r="B1851" t="str">
            <v>OTROS TRIBUTOS COMERCIAL</v>
          </cell>
          <cell r="D1851">
            <v>0</v>
          </cell>
          <cell r="E1851">
            <v>0</v>
          </cell>
          <cell r="F1851" t="str">
            <v>Db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112.73</v>
          </cell>
          <cell r="L1851">
            <v>112.73</v>
          </cell>
          <cell r="M1851">
            <v>0</v>
          </cell>
          <cell r="N1851">
            <v>210.95</v>
          </cell>
          <cell r="O1851">
            <v>210.95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323.68</v>
          </cell>
          <cell r="U1851">
            <v>323.68</v>
          </cell>
          <cell r="V1851">
            <v>0</v>
          </cell>
          <cell r="W1851">
            <v>323.68</v>
          </cell>
          <cell r="X1851">
            <v>323.68</v>
          </cell>
          <cell r="Y1851">
            <v>0</v>
          </cell>
          <cell r="Z1851">
            <v>323.68</v>
          </cell>
          <cell r="AA1851">
            <v>323.68</v>
          </cell>
          <cell r="AB1851">
            <v>0</v>
          </cell>
          <cell r="AC1851">
            <v>323.68</v>
          </cell>
          <cell r="AD1851">
            <v>323.68</v>
          </cell>
          <cell r="AE1851">
            <v>0</v>
          </cell>
          <cell r="AF1851">
            <v>323.68</v>
          </cell>
          <cell r="AG1851">
            <v>323.68</v>
          </cell>
          <cell r="AH1851">
            <v>0</v>
          </cell>
          <cell r="AI1851">
            <v>323.68</v>
          </cell>
          <cell r="AJ1851">
            <v>323.68</v>
          </cell>
          <cell r="AK1851">
            <v>0</v>
          </cell>
          <cell r="AL1851">
            <v>323.68</v>
          </cell>
          <cell r="AM1851">
            <v>323.68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</row>
        <row r="1852">
          <cell r="A1852">
            <v>62215030201</v>
          </cell>
          <cell r="B1852" t="str">
            <v>OTROS TRIBUTOS COMERCIAL</v>
          </cell>
          <cell r="D1852">
            <v>0</v>
          </cell>
          <cell r="E1852">
            <v>0</v>
          </cell>
          <cell r="F1852" t="str">
            <v>Db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33.619999999999997</v>
          </cell>
          <cell r="L1852">
            <v>33.619999999999997</v>
          </cell>
          <cell r="M1852">
            <v>0</v>
          </cell>
          <cell r="N1852">
            <v>33.619999999999997</v>
          </cell>
          <cell r="O1852">
            <v>33.619999999999997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67.239999999999995</v>
          </cell>
          <cell r="U1852">
            <v>67.239999999999995</v>
          </cell>
          <cell r="V1852">
            <v>0</v>
          </cell>
          <cell r="W1852">
            <v>67.239999999999995</v>
          </cell>
          <cell r="X1852">
            <v>67.239999999999995</v>
          </cell>
          <cell r="Y1852">
            <v>0</v>
          </cell>
          <cell r="Z1852">
            <v>67.239999999999995</v>
          </cell>
          <cell r="AA1852">
            <v>67.239999999999995</v>
          </cell>
          <cell r="AB1852">
            <v>0</v>
          </cell>
          <cell r="AC1852">
            <v>67.239999999999995</v>
          </cell>
          <cell r="AD1852">
            <v>67.239999999999995</v>
          </cell>
          <cell r="AE1852">
            <v>0</v>
          </cell>
          <cell r="AF1852">
            <v>67.239999999999995</v>
          </cell>
          <cell r="AG1852">
            <v>67.239999999999995</v>
          </cell>
          <cell r="AH1852">
            <v>0</v>
          </cell>
          <cell r="AI1852">
            <v>67.239999999999995</v>
          </cell>
          <cell r="AJ1852">
            <v>67.239999999999995</v>
          </cell>
          <cell r="AK1852">
            <v>0</v>
          </cell>
          <cell r="AL1852">
            <v>67.239999999999995</v>
          </cell>
          <cell r="AM1852">
            <v>67.239999999999995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</row>
        <row r="1853">
          <cell r="A1853">
            <v>62215030202</v>
          </cell>
          <cell r="B1853" t="str">
            <v>OTROS TRIBUTOS VENTAS</v>
          </cell>
          <cell r="D1853">
            <v>0</v>
          </cell>
          <cell r="E1853">
            <v>0</v>
          </cell>
          <cell r="F1853" t="str">
            <v>Db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56.7</v>
          </cell>
          <cell r="L1853">
            <v>56.7</v>
          </cell>
          <cell r="M1853">
            <v>0</v>
          </cell>
          <cell r="N1853">
            <v>154.94999999999999</v>
          </cell>
          <cell r="O1853">
            <v>154.94999999999999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211.65</v>
          </cell>
          <cell r="U1853">
            <v>211.65</v>
          </cell>
          <cell r="V1853">
            <v>0</v>
          </cell>
          <cell r="W1853">
            <v>211.65</v>
          </cell>
          <cell r="X1853">
            <v>211.65</v>
          </cell>
          <cell r="Y1853">
            <v>0</v>
          </cell>
          <cell r="Z1853">
            <v>211.65</v>
          </cell>
          <cell r="AA1853">
            <v>211.65</v>
          </cell>
          <cell r="AB1853">
            <v>0</v>
          </cell>
          <cell r="AC1853">
            <v>211.65</v>
          </cell>
          <cell r="AD1853">
            <v>211.65</v>
          </cell>
          <cell r="AE1853">
            <v>0</v>
          </cell>
          <cell r="AF1853">
            <v>211.65</v>
          </cell>
          <cell r="AG1853">
            <v>211.65</v>
          </cell>
          <cell r="AH1853">
            <v>0</v>
          </cell>
          <cell r="AI1853">
            <v>211.65</v>
          </cell>
          <cell r="AJ1853">
            <v>211.65</v>
          </cell>
          <cell r="AK1853">
            <v>0</v>
          </cell>
          <cell r="AL1853">
            <v>211.65</v>
          </cell>
          <cell r="AM1853">
            <v>211.65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</row>
        <row r="1854">
          <cell r="A1854">
            <v>62215030203</v>
          </cell>
          <cell r="B1854" t="str">
            <v>OTROS TRIBUTOS MARKETING</v>
          </cell>
          <cell r="D1854">
            <v>0</v>
          </cell>
          <cell r="E1854">
            <v>0</v>
          </cell>
          <cell r="F1854" t="str">
            <v>Db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22.41</v>
          </cell>
          <cell r="L1854">
            <v>22.41</v>
          </cell>
          <cell r="M1854">
            <v>0</v>
          </cell>
          <cell r="N1854">
            <v>22.38</v>
          </cell>
          <cell r="O1854">
            <v>22.38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44.79</v>
          </cell>
          <cell r="U1854">
            <v>44.79</v>
          </cell>
          <cell r="V1854">
            <v>0</v>
          </cell>
          <cell r="W1854">
            <v>44.79</v>
          </cell>
          <cell r="X1854">
            <v>44.79</v>
          </cell>
          <cell r="Y1854">
            <v>0</v>
          </cell>
          <cell r="Z1854">
            <v>44.79</v>
          </cell>
          <cell r="AA1854">
            <v>44.79</v>
          </cell>
          <cell r="AB1854">
            <v>0</v>
          </cell>
          <cell r="AC1854">
            <v>44.79</v>
          </cell>
          <cell r="AD1854">
            <v>44.79</v>
          </cell>
          <cell r="AE1854">
            <v>0</v>
          </cell>
          <cell r="AF1854">
            <v>44.79</v>
          </cell>
          <cell r="AG1854">
            <v>44.79</v>
          </cell>
          <cell r="AH1854">
            <v>0</v>
          </cell>
          <cell r="AI1854">
            <v>44.79</v>
          </cell>
          <cell r="AJ1854">
            <v>44.79</v>
          </cell>
          <cell r="AK1854">
            <v>0</v>
          </cell>
          <cell r="AL1854">
            <v>44.79</v>
          </cell>
          <cell r="AM1854">
            <v>44.79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</row>
        <row r="1855">
          <cell r="A1855">
            <v>62215030204</v>
          </cell>
          <cell r="B1855" t="str">
            <v>OTROS TRIBUTOS PURA TRACCION</v>
          </cell>
          <cell r="D1855">
            <v>0</v>
          </cell>
          <cell r="E1855">
            <v>0</v>
          </cell>
          <cell r="F1855" t="str">
            <v>Db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</row>
        <row r="1856">
          <cell r="A1856">
            <v>622150303</v>
          </cell>
          <cell r="B1856" t="str">
            <v>OTROS TRIBUTOS LOGISTICA</v>
          </cell>
          <cell r="D1856">
            <v>0</v>
          </cell>
          <cell r="E1856">
            <v>0</v>
          </cell>
          <cell r="F1856" t="str">
            <v>Db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817.04</v>
          </cell>
          <cell r="L1856">
            <v>817.04</v>
          </cell>
          <cell r="M1856">
            <v>0</v>
          </cell>
          <cell r="N1856">
            <v>949.29</v>
          </cell>
          <cell r="O1856">
            <v>949.29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1766.33</v>
          </cell>
          <cell r="U1856">
            <v>1766.33</v>
          </cell>
          <cell r="V1856">
            <v>0</v>
          </cell>
          <cell r="W1856">
            <v>1766.33</v>
          </cell>
          <cell r="X1856">
            <v>1766.33</v>
          </cell>
          <cell r="Y1856">
            <v>0</v>
          </cell>
          <cell r="Z1856">
            <v>1766.33</v>
          </cell>
          <cell r="AA1856">
            <v>1766.33</v>
          </cell>
          <cell r="AB1856">
            <v>0</v>
          </cell>
          <cell r="AC1856">
            <v>1766.33</v>
          </cell>
          <cell r="AD1856">
            <v>1766.33</v>
          </cell>
          <cell r="AE1856">
            <v>0</v>
          </cell>
          <cell r="AF1856">
            <v>1792.61</v>
          </cell>
          <cell r="AG1856">
            <v>1766.33</v>
          </cell>
          <cell r="AH1856">
            <v>26.28</v>
          </cell>
          <cell r="AI1856">
            <v>1792.61</v>
          </cell>
          <cell r="AJ1856">
            <v>1766.33</v>
          </cell>
          <cell r="AK1856">
            <v>26.28</v>
          </cell>
          <cell r="AL1856">
            <v>1792.61</v>
          </cell>
          <cell r="AM1856">
            <v>1766.33</v>
          </cell>
          <cell r="AN1856">
            <v>26.28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</row>
        <row r="1857">
          <cell r="A1857">
            <v>62215030301</v>
          </cell>
          <cell r="B1857" t="str">
            <v>OTROS TRIBUTOS LOGISTICA</v>
          </cell>
          <cell r="D1857">
            <v>0</v>
          </cell>
          <cell r="E1857">
            <v>0</v>
          </cell>
          <cell r="F1857" t="str">
            <v>Db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11.19</v>
          </cell>
          <cell r="L1857">
            <v>11.19</v>
          </cell>
          <cell r="M1857">
            <v>0</v>
          </cell>
          <cell r="N1857">
            <v>11.2</v>
          </cell>
          <cell r="O1857">
            <v>11.2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22.39</v>
          </cell>
          <cell r="U1857">
            <v>22.39</v>
          </cell>
          <cell r="V1857">
            <v>0</v>
          </cell>
          <cell r="W1857">
            <v>22.39</v>
          </cell>
          <cell r="X1857">
            <v>22.39</v>
          </cell>
          <cell r="Y1857">
            <v>0</v>
          </cell>
          <cell r="Z1857">
            <v>22.39</v>
          </cell>
          <cell r="AA1857">
            <v>22.39</v>
          </cell>
          <cell r="AB1857">
            <v>0</v>
          </cell>
          <cell r="AC1857">
            <v>22.39</v>
          </cell>
          <cell r="AD1857">
            <v>22.39</v>
          </cell>
          <cell r="AE1857">
            <v>0</v>
          </cell>
          <cell r="AF1857">
            <v>22.39</v>
          </cell>
          <cell r="AG1857">
            <v>22.39</v>
          </cell>
          <cell r="AH1857">
            <v>0</v>
          </cell>
          <cell r="AI1857">
            <v>22.39</v>
          </cell>
          <cell r="AJ1857">
            <v>22.39</v>
          </cell>
          <cell r="AK1857">
            <v>0</v>
          </cell>
          <cell r="AL1857">
            <v>22.39</v>
          </cell>
          <cell r="AM1857">
            <v>22.39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</row>
        <row r="1858">
          <cell r="A1858">
            <v>62215030302</v>
          </cell>
          <cell r="B1858" t="str">
            <v>OTROS TRIBUTOS LOGISTICA UIO</v>
          </cell>
          <cell r="D1858">
            <v>0</v>
          </cell>
          <cell r="E1858">
            <v>0</v>
          </cell>
          <cell r="F1858" t="str">
            <v>Db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794.64</v>
          </cell>
          <cell r="L1858">
            <v>794.64</v>
          </cell>
          <cell r="M1858">
            <v>0</v>
          </cell>
          <cell r="N1858">
            <v>926.88</v>
          </cell>
          <cell r="O1858">
            <v>926.88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1721.52</v>
          </cell>
          <cell r="U1858">
            <v>1721.52</v>
          </cell>
          <cell r="V1858">
            <v>0</v>
          </cell>
          <cell r="W1858">
            <v>1721.52</v>
          </cell>
          <cell r="X1858">
            <v>1721.52</v>
          </cell>
          <cell r="Y1858">
            <v>0</v>
          </cell>
          <cell r="Z1858">
            <v>1721.52</v>
          </cell>
          <cell r="AA1858">
            <v>1721.52</v>
          </cell>
          <cell r="AB1858">
            <v>0</v>
          </cell>
          <cell r="AC1858">
            <v>1721.52</v>
          </cell>
          <cell r="AD1858">
            <v>1721.52</v>
          </cell>
          <cell r="AE1858">
            <v>0</v>
          </cell>
          <cell r="AF1858">
            <v>1721.52</v>
          </cell>
          <cell r="AG1858">
            <v>1721.52</v>
          </cell>
          <cell r="AH1858">
            <v>0</v>
          </cell>
          <cell r="AI1858">
            <v>1721.52</v>
          </cell>
          <cell r="AJ1858">
            <v>1721.52</v>
          </cell>
          <cell r="AK1858">
            <v>0</v>
          </cell>
          <cell r="AL1858">
            <v>1721.52</v>
          </cell>
          <cell r="AM1858">
            <v>1721.52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</row>
        <row r="1859">
          <cell r="A1859">
            <v>62215030303</v>
          </cell>
          <cell r="B1859" t="str">
            <v>OTROS TRIBUTOS ACCESORIOS</v>
          </cell>
          <cell r="D1859">
            <v>0</v>
          </cell>
          <cell r="E1859">
            <v>0</v>
          </cell>
          <cell r="F1859" t="str">
            <v>Db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</row>
        <row r="1860">
          <cell r="A1860">
            <v>62215030304</v>
          </cell>
          <cell r="B1860" t="str">
            <v>OTROS TRIBUTOS IMPORTACIONES</v>
          </cell>
          <cell r="D1860">
            <v>0</v>
          </cell>
          <cell r="E1860">
            <v>0</v>
          </cell>
          <cell r="F1860" t="str">
            <v>Db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11.21</v>
          </cell>
          <cell r="L1860">
            <v>11.21</v>
          </cell>
          <cell r="M1860">
            <v>0</v>
          </cell>
          <cell r="N1860">
            <v>11.21</v>
          </cell>
          <cell r="O1860">
            <v>11.21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22.42</v>
          </cell>
          <cell r="U1860">
            <v>22.42</v>
          </cell>
          <cell r="V1860">
            <v>0</v>
          </cell>
          <cell r="W1860">
            <v>22.42</v>
          </cell>
          <cell r="X1860">
            <v>22.42</v>
          </cell>
          <cell r="Y1860">
            <v>0</v>
          </cell>
          <cell r="Z1860">
            <v>22.42</v>
          </cell>
          <cell r="AA1860">
            <v>22.42</v>
          </cell>
          <cell r="AB1860">
            <v>0</v>
          </cell>
          <cell r="AC1860">
            <v>22.42</v>
          </cell>
          <cell r="AD1860">
            <v>22.42</v>
          </cell>
          <cell r="AE1860">
            <v>0</v>
          </cell>
          <cell r="AF1860">
            <v>48.7</v>
          </cell>
          <cell r="AG1860">
            <v>22.42</v>
          </cell>
          <cell r="AH1860">
            <v>26.28</v>
          </cell>
          <cell r="AI1860">
            <v>48.7</v>
          </cell>
          <cell r="AJ1860">
            <v>22.42</v>
          </cell>
          <cell r="AK1860">
            <v>26.28</v>
          </cell>
          <cell r="AL1860">
            <v>48.7</v>
          </cell>
          <cell r="AM1860">
            <v>22.42</v>
          </cell>
          <cell r="AN1860">
            <v>26.28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</row>
        <row r="1861">
          <cell r="A1861">
            <v>622150304</v>
          </cell>
          <cell r="B1861" t="str">
            <v>OTROS TRIBUTOS REPUESTOS</v>
          </cell>
          <cell r="D1861">
            <v>0</v>
          </cell>
          <cell r="E1861">
            <v>0</v>
          </cell>
          <cell r="F1861" t="str">
            <v>Db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109.2</v>
          </cell>
          <cell r="L1861">
            <v>109.2</v>
          </cell>
          <cell r="M1861">
            <v>0</v>
          </cell>
          <cell r="N1861">
            <v>111.68</v>
          </cell>
          <cell r="O1861">
            <v>111.68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220.88</v>
          </cell>
          <cell r="U1861">
            <v>220.88</v>
          </cell>
          <cell r="V1861">
            <v>0</v>
          </cell>
          <cell r="W1861">
            <v>220.88</v>
          </cell>
          <cell r="X1861">
            <v>220.88</v>
          </cell>
          <cell r="Y1861">
            <v>0</v>
          </cell>
          <cell r="Z1861">
            <v>220.88</v>
          </cell>
          <cell r="AA1861">
            <v>220.88</v>
          </cell>
          <cell r="AB1861">
            <v>0</v>
          </cell>
          <cell r="AC1861">
            <v>220.88</v>
          </cell>
          <cell r="AD1861">
            <v>220.88</v>
          </cell>
          <cell r="AE1861">
            <v>0</v>
          </cell>
          <cell r="AF1861">
            <v>220.88</v>
          </cell>
          <cell r="AG1861">
            <v>220.88</v>
          </cell>
          <cell r="AH1861">
            <v>0</v>
          </cell>
          <cell r="AI1861">
            <v>220.88</v>
          </cell>
          <cell r="AJ1861">
            <v>220.88</v>
          </cell>
          <cell r="AK1861">
            <v>0</v>
          </cell>
          <cell r="AL1861">
            <v>220.88</v>
          </cell>
          <cell r="AM1861">
            <v>220.88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</row>
        <row r="1862">
          <cell r="A1862">
            <v>62215030401</v>
          </cell>
          <cell r="B1862" t="str">
            <v>OTROS TRIBUTOS REPUESTOS</v>
          </cell>
          <cell r="D1862">
            <v>0</v>
          </cell>
          <cell r="E1862">
            <v>0</v>
          </cell>
          <cell r="F1862" t="str">
            <v>Db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42</v>
          </cell>
          <cell r="L1862">
            <v>42</v>
          </cell>
          <cell r="M1862">
            <v>0</v>
          </cell>
          <cell r="N1862">
            <v>42.02</v>
          </cell>
          <cell r="O1862">
            <v>42.02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84.02</v>
          </cell>
          <cell r="U1862">
            <v>84.02</v>
          </cell>
          <cell r="V1862">
            <v>0</v>
          </cell>
          <cell r="W1862">
            <v>84.02</v>
          </cell>
          <cell r="X1862">
            <v>84.02</v>
          </cell>
          <cell r="Y1862">
            <v>0</v>
          </cell>
          <cell r="Z1862">
            <v>84.02</v>
          </cell>
          <cell r="AA1862">
            <v>84.02</v>
          </cell>
          <cell r="AB1862">
            <v>0</v>
          </cell>
          <cell r="AC1862">
            <v>84.02</v>
          </cell>
          <cell r="AD1862">
            <v>84.02</v>
          </cell>
          <cell r="AE1862">
            <v>0</v>
          </cell>
          <cell r="AF1862">
            <v>84.02</v>
          </cell>
          <cell r="AG1862">
            <v>84.02</v>
          </cell>
          <cell r="AH1862">
            <v>0</v>
          </cell>
          <cell r="AI1862">
            <v>84.02</v>
          </cell>
          <cell r="AJ1862">
            <v>84.02</v>
          </cell>
          <cell r="AK1862">
            <v>0</v>
          </cell>
          <cell r="AL1862">
            <v>84.02</v>
          </cell>
          <cell r="AM1862">
            <v>84.02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</row>
        <row r="1863">
          <cell r="A1863">
            <v>62215030402</v>
          </cell>
          <cell r="B1863" t="str">
            <v>OTROS TRIBUTOS BODEGA</v>
          </cell>
          <cell r="D1863">
            <v>0</v>
          </cell>
          <cell r="E1863">
            <v>0</v>
          </cell>
          <cell r="F1863" t="str">
            <v>Db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56</v>
          </cell>
          <cell r="L1863">
            <v>56</v>
          </cell>
          <cell r="M1863">
            <v>0</v>
          </cell>
          <cell r="N1863">
            <v>58.48</v>
          </cell>
          <cell r="O1863">
            <v>58.48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14.48</v>
          </cell>
          <cell r="U1863">
            <v>114.48</v>
          </cell>
          <cell r="V1863">
            <v>0</v>
          </cell>
          <cell r="W1863">
            <v>114.48</v>
          </cell>
          <cell r="X1863">
            <v>114.48</v>
          </cell>
          <cell r="Y1863">
            <v>0</v>
          </cell>
          <cell r="Z1863">
            <v>114.48</v>
          </cell>
          <cell r="AA1863">
            <v>114.48</v>
          </cell>
          <cell r="AB1863">
            <v>0</v>
          </cell>
          <cell r="AC1863">
            <v>114.48</v>
          </cell>
          <cell r="AD1863">
            <v>114.48</v>
          </cell>
          <cell r="AE1863">
            <v>0</v>
          </cell>
          <cell r="AF1863">
            <v>114.48</v>
          </cell>
          <cell r="AG1863">
            <v>114.48</v>
          </cell>
          <cell r="AH1863">
            <v>0</v>
          </cell>
          <cell r="AI1863">
            <v>114.48</v>
          </cell>
          <cell r="AJ1863">
            <v>114.48</v>
          </cell>
          <cell r="AK1863">
            <v>0</v>
          </cell>
          <cell r="AL1863">
            <v>114.48</v>
          </cell>
          <cell r="AM1863">
            <v>114.48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</row>
        <row r="1864">
          <cell r="A1864">
            <v>62215030403</v>
          </cell>
          <cell r="B1864" t="str">
            <v>OTROS TRIBUTOS CONTROL INV.</v>
          </cell>
          <cell r="D1864">
            <v>0</v>
          </cell>
          <cell r="E1864">
            <v>0</v>
          </cell>
          <cell r="F1864" t="str">
            <v>Db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11.2</v>
          </cell>
          <cell r="L1864">
            <v>11.2</v>
          </cell>
          <cell r="M1864">
            <v>0</v>
          </cell>
          <cell r="N1864">
            <v>11.18</v>
          </cell>
          <cell r="O1864">
            <v>11.18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22.38</v>
          </cell>
          <cell r="U1864">
            <v>22.38</v>
          </cell>
          <cell r="V1864">
            <v>0</v>
          </cell>
          <cell r="W1864">
            <v>22.38</v>
          </cell>
          <cell r="X1864">
            <v>22.38</v>
          </cell>
          <cell r="Y1864">
            <v>0</v>
          </cell>
          <cell r="Z1864">
            <v>22.38</v>
          </cell>
          <cell r="AA1864">
            <v>22.38</v>
          </cell>
          <cell r="AB1864">
            <v>0</v>
          </cell>
          <cell r="AC1864">
            <v>22.38</v>
          </cell>
          <cell r="AD1864">
            <v>22.38</v>
          </cell>
          <cell r="AE1864">
            <v>0</v>
          </cell>
          <cell r="AF1864">
            <v>22.38</v>
          </cell>
          <cell r="AG1864">
            <v>22.38</v>
          </cell>
          <cell r="AH1864">
            <v>0</v>
          </cell>
          <cell r="AI1864">
            <v>22.38</v>
          </cell>
          <cell r="AJ1864">
            <v>22.38</v>
          </cell>
          <cell r="AK1864">
            <v>0</v>
          </cell>
          <cell r="AL1864">
            <v>22.38</v>
          </cell>
          <cell r="AM1864">
            <v>22.38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</row>
        <row r="1865">
          <cell r="A1865">
            <v>622150305</v>
          </cell>
          <cell r="B1865" t="str">
            <v>OTROS TRIBUTOS SERVICIO</v>
          </cell>
          <cell r="D1865">
            <v>0</v>
          </cell>
          <cell r="E1865">
            <v>0</v>
          </cell>
          <cell r="F1865" t="str">
            <v>Db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1.21</v>
          </cell>
          <cell r="L1865">
            <v>11.21</v>
          </cell>
          <cell r="M1865">
            <v>0</v>
          </cell>
          <cell r="N1865">
            <v>11.21</v>
          </cell>
          <cell r="O1865">
            <v>11.21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22.42</v>
          </cell>
          <cell r="U1865">
            <v>22.42</v>
          </cell>
          <cell r="V1865">
            <v>0</v>
          </cell>
          <cell r="W1865">
            <v>22.42</v>
          </cell>
          <cell r="X1865">
            <v>22.42</v>
          </cell>
          <cell r="Y1865">
            <v>0</v>
          </cell>
          <cell r="Z1865">
            <v>22.42</v>
          </cell>
          <cell r="AA1865">
            <v>22.42</v>
          </cell>
          <cell r="AB1865">
            <v>0</v>
          </cell>
          <cell r="AC1865">
            <v>22.42</v>
          </cell>
          <cell r="AD1865">
            <v>22.42</v>
          </cell>
          <cell r="AE1865">
            <v>0</v>
          </cell>
          <cell r="AF1865">
            <v>22.42</v>
          </cell>
          <cell r="AG1865">
            <v>22.42</v>
          </cell>
          <cell r="AH1865">
            <v>0</v>
          </cell>
          <cell r="AI1865">
            <v>22.42</v>
          </cell>
          <cell r="AJ1865">
            <v>22.42</v>
          </cell>
          <cell r="AK1865">
            <v>0</v>
          </cell>
          <cell r="AL1865">
            <v>22.42</v>
          </cell>
          <cell r="AM1865">
            <v>22.42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</row>
        <row r="1866">
          <cell r="A1866">
            <v>62215030501</v>
          </cell>
          <cell r="B1866" t="str">
            <v>OTROS TRIBUTOS SERVICIO</v>
          </cell>
          <cell r="D1866">
            <v>0</v>
          </cell>
          <cell r="E1866">
            <v>0</v>
          </cell>
          <cell r="F1866" t="str">
            <v>Db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</row>
        <row r="1867">
          <cell r="A1867">
            <v>62215030502</v>
          </cell>
          <cell r="B1867" t="str">
            <v>OTROS TRIBUTOS GARANTIAS</v>
          </cell>
          <cell r="D1867">
            <v>0</v>
          </cell>
          <cell r="E1867">
            <v>0</v>
          </cell>
          <cell r="F1867" t="str">
            <v>Db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</row>
        <row r="1868">
          <cell r="A1868">
            <v>62215030503</v>
          </cell>
          <cell r="B1868" t="str">
            <v>OTROS TRIBUTOS TSM-FIELD</v>
          </cell>
          <cell r="D1868">
            <v>0</v>
          </cell>
          <cell r="E1868">
            <v>0</v>
          </cell>
          <cell r="F1868" t="str">
            <v>Db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</row>
        <row r="1869">
          <cell r="A1869">
            <v>62215030504</v>
          </cell>
          <cell r="B1869" t="str">
            <v>OTROS TRIBUTOS CAPACITACION</v>
          </cell>
          <cell r="D1869">
            <v>0</v>
          </cell>
          <cell r="E1869">
            <v>0</v>
          </cell>
          <cell r="F1869" t="str">
            <v>Db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</row>
        <row r="1870">
          <cell r="A1870">
            <v>62215030505</v>
          </cell>
          <cell r="B1870" t="str">
            <v>OTROS TRIBUTOS AREA TECNICA</v>
          </cell>
          <cell r="D1870">
            <v>0</v>
          </cell>
          <cell r="E1870">
            <v>0</v>
          </cell>
          <cell r="F1870" t="str">
            <v>Db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11.21</v>
          </cell>
          <cell r="L1870">
            <v>11.21</v>
          </cell>
          <cell r="M1870">
            <v>0</v>
          </cell>
          <cell r="N1870">
            <v>11.21</v>
          </cell>
          <cell r="O1870">
            <v>11.21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22.42</v>
          </cell>
          <cell r="U1870">
            <v>22.42</v>
          </cell>
          <cell r="V1870">
            <v>0</v>
          </cell>
          <cell r="W1870">
            <v>22.42</v>
          </cell>
          <cell r="X1870">
            <v>22.42</v>
          </cell>
          <cell r="Y1870">
            <v>0</v>
          </cell>
          <cell r="Z1870">
            <v>22.42</v>
          </cell>
          <cell r="AA1870">
            <v>22.42</v>
          </cell>
          <cell r="AB1870">
            <v>0</v>
          </cell>
          <cell r="AC1870">
            <v>22.42</v>
          </cell>
          <cell r="AD1870">
            <v>22.42</v>
          </cell>
          <cell r="AE1870">
            <v>0</v>
          </cell>
          <cell r="AF1870">
            <v>22.42</v>
          </cell>
          <cell r="AG1870">
            <v>22.42</v>
          </cell>
          <cell r="AH1870">
            <v>0</v>
          </cell>
          <cell r="AI1870">
            <v>22.42</v>
          </cell>
          <cell r="AJ1870">
            <v>22.42</v>
          </cell>
          <cell r="AK1870">
            <v>0</v>
          </cell>
          <cell r="AL1870">
            <v>22.42</v>
          </cell>
          <cell r="AM1870">
            <v>22.42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</row>
        <row r="1871">
          <cell r="A1871">
            <v>622160000</v>
          </cell>
          <cell r="B1871" t="str">
            <v>TELECOMUNICACIONES</v>
          </cell>
          <cell r="D1871">
            <v>0</v>
          </cell>
          <cell r="E1871">
            <v>0</v>
          </cell>
          <cell r="F1871" t="str">
            <v>Db</v>
          </cell>
          <cell r="G1871">
            <v>44389.17</v>
          </cell>
          <cell r="H1871">
            <v>16327.12</v>
          </cell>
          <cell r="I1871">
            <v>5561.29</v>
          </cell>
          <cell r="J1871">
            <v>10765.83</v>
          </cell>
          <cell r="K1871">
            <v>21917.94</v>
          </cell>
          <cell r="L1871">
            <v>6732.86</v>
          </cell>
          <cell r="M1871">
            <v>15185.08</v>
          </cell>
          <cell r="N1871">
            <v>6873.09</v>
          </cell>
          <cell r="O1871">
            <v>1398.61</v>
          </cell>
          <cell r="P1871">
            <v>20659.560000000001</v>
          </cell>
          <cell r="Q1871">
            <v>11098.28</v>
          </cell>
          <cell r="R1871">
            <v>2725.39</v>
          </cell>
          <cell r="S1871">
            <v>29032.45</v>
          </cell>
          <cell r="T1871">
            <v>48387.09</v>
          </cell>
          <cell r="U1871">
            <v>15686.36</v>
          </cell>
          <cell r="V1871">
            <v>32700.73</v>
          </cell>
          <cell r="W1871">
            <v>57097.2</v>
          </cell>
          <cell r="X1871">
            <v>19617.560000000001</v>
          </cell>
          <cell r="Y1871">
            <v>37479.64</v>
          </cell>
          <cell r="Z1871">
            <v>67847.789999999994</v>
          </cell>
          <cell r="AA1871">
            <v>27114.67</v>
          </cell>
          <cell r="AB1871">
            <v>40733.120000000003</v>
          </cell>
          <cell r="AC1871">
            <v>77775.09</v>
          </cell>
          <cell r="AD1871">
            <v>33556.81</v>
          </cell>
          <cell r="AE1871">
            <v>44218.28</v>
          </cell>
          <cell r="AF1871">
            <v>85189.28</v>
          </cell>
          <cell r="AG1871">
            <v>39741.89</v>
          </cell>
          <cell r="AH1871">
            <v>45447.39</v>
          </cell>
          <cell r="AI1871">
            <v>92862.61</v>
          </cell>
          <cell r="AJ1871">
            <v>42951.29</v>
          </cell>
          <cell r="AK1871">
            <v>49911.32</v>
          </cell>
          <cell r="AL1871">
            <v>103196.94</v>
          </cell>
          <cell r="AM1871">
            <v>46607.96</v>
          </cell>
          <cell r="AN1871">
            <v>56588.98</v>
          </cell>
          <cell r="AO1871">
            <v>7924.37</v>
          </cell>
          <cell r="AP1871">
            <v>3323.89</v>
          </cell>
          <cell r="AQ1871">
            <v>4600.4799999999996</v>
          </cell>
          <cell r="AR1871">
            <v>16498.96</v>
          </cell>
          <cell r="AS1871">
            <v>6922.81</v>
          </cell>
          <cell r="AT1871">
            <v>9576.15</v>
          </cell>
          <cell r="AU1871">
            <v>24500.2</v>
          </cell>
          <cell r="AV1871">
            <v>10140.549999999999</v>
          </cell>
          <cell r="AW1871">
            <v>14359.65</v>
          </cell>
          <cell r="AX1871">
            <v>30707.96</v>
          </cell>
          <cell r="AY1871">
            <v>12764.57</v>
          </cell>
          <cell r="AZ1871">
            <v>17943.39</v>
          </cell>
          <cell r="BA1871">
            <v>37305.94</v>
          </cell>
          <cell r="BB1871">
            <v>14858.08</v>
          </cell>
          <cell r="BC1871">
            <v>22447.86</v>
          </cell>
          <cell r="BD1871">
            <v>44389.17</v>
          </cell>
          <cell r="BE1871">
            <v>17587.36</v>
          </cell>
          <cell r="BF1871">
            <v>26801.81</v>
          </cell>
          <cell r="BG1871">
            <v>51833.62</v>
          </cell>
          <cell r="BH1871">
            <v>20038.919999999998</v>
          </cell>
          <cell r="BI1871">
            <v>31794.7</v>
          </cell>
          <cell r="BJ1871">
            <v>57187.26</v>
          </cell>
          <cell r="BK1871">
            <v>21250.55</v>
          </cell>
          <cell r="BL1871">
            <v>35936.71</v>
          </cell>
          <cell r="BM1871">
            <v>62585.52</v>
          </cell>
          <cell r="BN1871">
            <v>22234.31</v>
          </cell>
          <cell r="BO1871">
            <v>40351.21</v>
          </cell>
          <cell r="BP1871">
            <v>67073.39</v>
          </cell>
          <cell r="BQ1871">
            <v>23719.16</v>
          </cell>
          <cell r="BR1871">
            <v>43354.23</v>
          </cell>
          <cell r="BS1871">
            <v>71816.17</v>
          </cell>
          <cell r="BT1871">
            <v>25143.27</v>
          </cell>
          <cell r="BU1871">
            <v>46672.9</v>
          </cell>
          <cell r="BV1871">
            <v>79390.77</v>
          </cell>
          <cell r="BW1871">
            <v>28308.63</v>
          </cell>
          <cell r="BX1871">
            <v>51082.14</v>
          </cell>
          <cell r="BY1871">
            <v>8819</v>
          </cell>
          <cell r="BZ1871">
            <v>4363.26</v>
          </cell>
          <cell r="CA1871">
            <v>4455.74</v>
          </cell>
          <cell r="CB1871">
            <v>17177.259999999998</v>
          </cell>
          <cell r="CC1871">
            <v>8076.39</v>
          </cell>
          <cell r="CD1871">
            <v>9100.8700000000008</v>
          </cell>
          <cell r="CE1871">
            <v>23474.28</v>
          </cell>
          <cell r="CF1871">
            <v>9551.6200000000008</v>
          </cell>
          <cell r="CG1871">
            <v>13922.66</v>
          </cell>
          <cell r="CH1871">
            <v>31639.77</v>
          </cell>
          <cell r="CI1871">
            <v>13513.54</v>
          </cell>
          <cell r="CJ1871">
            <v>18126.23</v>
          </cell>
          <cell r="CK1871">
            <v>38034.86</v>
          </cell>
          <cell r="CL1871">
            <v>15083.79</v>
          </cell>
          <cell r="CM1871">
            <v>22951.07</v>
          </cell>
          <cell r="CN1871">
            <v>44103.3</v>
          </cell>
          <cell r="CO1871">
            <v>16563.3</v>
          </cell>
          <cell r="CP1871">
            <v>27540</v>
          </cell>
          <cell r="CQ1871">
            <v>49295.93</v>
          </cell>
          <cell r="CR1871">
            <v>17566.8</v>
          </cell>
          <cell r="CS1871">
            <v>31729.13</v>
          </cell>
          <cell r="CT1871">
            <v>49295.93</v>
          </cell>
          <cell r="CU1871">
            <v>17566.8</v>
          </cell>
          <cell r="CV1871">
            <v>31729.13</v>
          </cell>
          <cell r="CW1871">
            <v>49295.93</v>
          </cell>
          <cell r="CX1871">
            <v>17566.8</v>
          </cell>
          <cell r="CY1871">
            <v>31729.13</v>
          </cell>
          <cell r="CZ1871">
            <v>49295.93</v>
          </cell>
          <cell r="DA1871">
            <v>17566.8</v>
          </cell>
          <cell r="DB1871">
            <v>31729.13</v>
          </cell>
          <cell r="DC1871">
            <v>49295.93</v>
          </cell>
          <cell r="DD1871">
            <v>17566.8</v>
          </cell>
          <cell r="DE1871">
            <v>31729.13</v>
          </cell>
          <cell r="DF1871">
            <v>49295.93</v>
          </cell>
          <cell r="DG1871">
            <v>17566.8</v>
          </cell>
          <cell r="DH1871">
            <v>31729.13</v>
          </cell>
        </row>
        <row r="1872">
          <cell r="A1872">
            <v>622160100</v>
          </cell>
          <cell r="B1872" t="str">
            <v>TELECOMUNICACIONES PRESIDENCIA</v>
          </cell>
          <cell r="D1872">
            <v>0</v>
          </cell>
          <cell r="E1872">
            <v>0</v>
          </cell>
          <cell r="F1872" t="str">
            <v>Db</v>
          </cell>
          <cell r="G1872">
            <v>1711.84</v>
          </cell>
          <cell r="H1872">
            <v>0</v>
          </cell>
          <cell r="I1872">
            <v>0</v>
          </cell>
          <cell r="J1872">
            <v>0</v>
          </cell>
          <cell r="K1872">
            <v>14.41</v>
          </cell>
          <cell r="L1872">
            <v>0</v>
          </cell>
          <cell r="M1872">
            <v>14.41</v>
          </cell>
          <cell r="N1872">
            <v>0</v>
          </cell>
          <cell r="O1872">
            <v>0</v>
          </cell>
          <cell r="P1872">
            <v>14.41</v>
          </cell>
          <cell r="Q1872">
            <v>189.88</v>
          </cell>
          <cell r="R1872">
            <v>0</v>
          </cell>
          <cell r="S1872">
            <v>204.29</v>
          </cell>
          <cell r="T1872">
            <v>317.02999999999997</v>
          </cell>
          <cell r="U1872">
            <v>18.670000000000002</v>
          </cell>
          <cell r="V1872">
            <v>298.36</v>
          </cell>
          <cell r="W1872">
            <v>509.9</v>
          </cell>
          <cell r="X1872">
            <v>57.13</v>
          </cell>
          <cell r="Y1872">
            <v>452.77</v>
          </cell>
          <cell r="Z1872">
            <v>658.55</v>
          </cell>
          <cell r="AA1872">
            <v>96.88</v>
          </cell>
          <cell r="AB1872">
            <v>561.66999999999996</v>
          </cell>
          <cell r="AC1872">
            <v>807.33</v>
          </cell>
          <cell r="AD1872">
            <v>135.31</v>
          </cell>
          <cell r="AE1872">
            <v>672.02</v>
          </cell>
          <cell r="AF1872">
            <v>971.59</v>
          </cell>
          <cell r="AG1872">
            <v>228.9</v>
          </cell>
          <cell r="AH1872">
            <v>742.69</v>
          </cell>
          <cell r="AI1872">
            <v>1122.07</v>
          </cell>
          <cell r="AJ1872">
            <v>251.31</v>
          </cell>
          <cell r="AK1872">
            <v>870.76</v>
          </cell>
          <cell r="AL1872">
            <v>1331.64</v>
          </cell>
          <cell r="AM1872">
            <v>335.06</v>
          </cell>
          <cell r="AN1872">
            <v>996.58</v>
          </cell>
          <cell r="AO1872">
            <v>277.88</v>
          </cell>
          <cell r="AP1872">
            <v>124.86</v>
          </cell>
          <cell r="AQ1872">
            <v>153.02000000000001</v>
          </cell>
          <cell r="AR1872">
            <v>606.26</v>
          </cell>
          <cell r="AS1872">
            <v>249.73</v>
          </cell>
          <cell r="AT1872">
            <v>356.53</v>
          </cell>
          <cell r="AU1872">
            <v>938.96</v>
          </cell>
          <cell r="AV1872">
            <v>379</v>
          </cell>
          <cell r="AW1872">
            <v>559.96</v>
          </cell>
          <cell r="AX1872">
            <v>1211.3399999999999</v>
          </cell>
          <cell r="AY1872">
            <v>487.08</v>
          </cell>
          <cell r="AZ1872">
            <v>724.26</v>
          </cell>
          <cell r="BA1872">
            <v>1490.11</v>
          </cell>
          <cell r="BB1872">
            <v>595.16999999999996</v>
          </cell>
          <cell r="BC1872">
            <v>894.94</v>
          </cell>
          <cell r="BD1872">
            <v>1711.84</v>
          </cell>
          <cell r="BE1872">
            <v>651.17999999999995</v>
          </cell>
          <cell r="BF1872">
            <v>1060.6600000000001</v>
          </cell>
          <cell r="BG1872">
            <v>1952.55</v>
          </cell>
          <cell r="BH1872">
            <v>707.18</v>
          </cell>
          <cell r="BI1872">
            <v>1245.3699999999999</v>
          </cell>
          <cell r="BJ1872">
            <v>2175.44</v>
          </cell>
          <cell r="BK1872">
            <v>763.2</v>
          </cell>
          <cell r="BL1872">
            <v>1412.24</v>
          </cell>
          <cell r="BM1872">
            <v>2396.3000000000002</v>
          </cell>
          <cell r="BN1872">
            <v>819.17</v>
          </cell>
          <cell r="BO1872">
            <v>1577.13</v>
          </cell>
          <cell r="BP1872">
            <v>2578.08</v>
          </cell>
          <cell r="BQ1872">
            <v>875.15</v>
          </cell>
          <cell r="BR1872">
            <v>1702.93</v>
          </cell>
          <cell r="BS1872">
            <v>2767.12</v>
          </cell>
          <cell r="BT1872">
            <v>931.15</v>
          </cell>
          <cell r="BU1872">
            <v>1835.97</v>
          </cell>
          <cell r="BV1872">
            <v>2996.49</v>
          </cell>
          <cell r="BW1872">
            <v>987.14</v>
          </cell>
          <cell r="BX1872">
            <v>2009.35</v>
          </cell>
          <cell r="BY1872">
            <v>278.56</v>
          </cell>
          <cell r="BZ1872">
            <v>133.22</v>
          </cell>
          <cell r="CA1872">
            <v>145.34</v>
          </cell>
          <cell r="CB1872">
            <v>465.12</v>
          </cell>
          <cell r="CC1872">
            <v>189.19</v>
          </cell>
          <cell r="CD1872">
            <v>275.93</v>
          </cell>
          <cell r="CE1872">
            <v>657.16</v>
          </cell>
          <cell r="CF1872">
            <v>245.2</v>
          </cell>
          <cell r="CG1872">
            <v>411.96</v>
          </cell>
          <cell r="CH1872">
            <v>841.59</v>
          </cell>
          <cell r="CI1872">
            <v>306.57</v>
          </cell>
          <cell r="CJ1872">
            <v>535.02</v>
          </cell>
          <cell r="CK1872">
            <v>1037</v>
          </cell>
          <cell r="CL1872">
            <v>362.6</v>
          </cell>
          <cell r="CM1872">
            <v>674.4</v>
          </cell>
          <cell r="CN1872">
            <v>1221.97</v>
          </cell>
          <cell r="CO1872">
            <v>418.6</v>
          </cell>
          <cell r="CP1872">
            <v>803.37</v>
          </cell>
          <cell r="CQ1872">
            <v>1401.94</v>
          </cell>
          <cell r="CR1872">
            <v>481.91</v>
          </cell>
          <cell r="CS1872">
            <v>920.03</v>
          </cell>
          <cell r="CT1872">
            <v>1401.94</v>
          </cell>
          <cell r="CU1872">
            <v>481.91</v>
          </cell>
          <cell r="CV1872">
            <v>920.03</v>
          </cell>
          <cell r="CW1872">
            <v>1401.94</v>
          </cell>
          <cell r="CX1872">
            <v>481.91</v>
          </cell>
          <cell r="CY1872">
            <v>920.03</v>
          </cell>
          <cell r="CZ1872">
            <v>1401.94</v>
          </cell>
          <cell r="DA1872">
            <v>481.91</v>
          </cell>
          <cell r="DB1872">
            <v>920.03</v>
          </cell>
          <cell r="DC1872">
            <v>1401.94</v>
          </cell>
          <cell r="DD1872">
            <v>481.91</v>
          </cell>
          <cell r="DE1872">
            <v>920.03</v>
          </cell>
          <cell r="DF1872">
            <v>1401.94</v>
          </cell>
          <cell r="DG1872">
            <v>481.91</v>
          </cell>
          <cell r="DH1872">
            <v>920.03</v>
          </cell>
        </row>
        <row r="1873">
          <cell r="A1873">
            <v>622160101</v>
          </cell>
          <cell r="B1873" t="str">
            <v>TELECOMUNICACIONES PRESIDENCIA</v>
          </cell>
          <cell r="D1873">
            <v>0</v>
          </cell>
          <cell r="E1873">
            <v>0</v>
          </cell>
          <cell r="F1873" t="str">
            <v>Db</v>
          </cell>
          <cell r="G1873">
            <v>1711.84</v>
          </cell>
          <cell r="H1873">
            <v>0</v>
          </cell>
          <cell r="I1873">
            <v>0</v>
          </cell>
          <cell r="J1873">
            <v>0</v>
          </cell>
          <cell r="K1873">
            <v>14.41</v>
          </cell>
          <cell r="L1873">
            <v>0</v>
          </cell>
          <cell r="M1873">
            <v>14.41</v>
          </cell>
          <cell r="N1873">
            <v>0</v>
          </cell>
          <cell r="O1873">
            <v>0</v>
          </cell>
          <cell r="P1873">
            <v>14.41</v>
          </cell>
          <cell r="Q1873">
            <v>189.88</v>
          </cell>
          <cell r="R1873">
            <v>0</v>
          </cell>
          <cell r="S1873">
            <v>204.29</v>
          </cell>
          <cell r="T1873">
            <v>317.02999999999997</v>
          </cell>
          <cell r="U1873">
            <v>18.670000000000002</v>
          </cell>
          <cell r="V1873">
            <v>298.36</v>
          </cell>
          <cell r="W1873">
            <v>509.9</v>
          </cell>
          <cell r="X1873">
            <v>57.13</v>
          </cell>
          <cell r="Y1873">
            <v>452.77</v>
          </cell>
          <cell r="Z1873">
            <v>658.55</v>
          </cell>
          <cell r="AA1873">
            <v>96.88</v>
          </cell>
          <cell r="AB1873">
            <v>561.66999999999996</v>
          </cell>
          <cell r="AC1873">
            <v>807.33</v>
          </cell>
          <cell r="AD1873">
            <v>135.31</v>
          </cell>
          <cell r="AE1873">
            <v>672.02</v>
          </cell>
          <cell r="AF1873">
            <v>971.59</v>
          </cell>
          <cell r="AG1873">
            <v>228.9</v>
          </cell>
          <cell r="AH1873">
            <v>742.69</v>
          </cell>
          <cell r="AI1873">
            <v>1122.07</v>
          </cell>
          <cell r="AJ1873">
            <v>251.31</v>
          </cell>
          <cell r="AK1873">
            <v>870.76</v>
          </cell>
          <cell r="AL1873">
            <v>1331.64</v>
          </cell>
          <cell r="AM1873">
            <v>335.06</v>
          </cell>
          <cell r="AN1873">
            <v>996.58</v>
          </cell>
          <cell r="AO1873">
            <v>277.88</v>
          </cell>
          <cell r="AP1873">
            <v>124.86</v>
          </cell>
          <cell r="AQ1873">
            <v>153.02000000000001</v>
          </cell>
          <cell r="AR1873">
            <v>606.26</v>
          </cell>
          <cell r="AS1873">
            <v>249.73</v>
          </cell>
          <cell r="AT1873">
            <v>356.53</v>
          </cell>
          <cell r="AU1873">
            <v>938.96</v>
          </cell>
          <cell r="AV1873">
            <v>379</v>
          </cell>
          <cell r="AW1873">
            <v>559.96</v>
          </cell>
          <cell r="AX1873">
            <v>1211.3399999999999</v>
          </cell>
          <cell r="AY1873">
            <v>487.08</v>
          </cell>
          <cell r="AZ1873">
            <v>724.26</v>
          </cell>
          <cell r="BA1873">
            <v>1490.11</v>
          </cell>
          <cell r="BB1873">
            <v>595.16999999999996</v>
          </cell>
          <cell r="BC1873">
            <v>894.94</v>
          </cell>
          <cell r="BD1873">
            <v>1711.84</v>
          </cell>
          <cell r="BE1873">
            <v>651.17999999999995</v>
          </cell>
          <cell r="BF1873">
            <v>1060.6600000000001</v>
          </cell>
          <cell r="BG1873">
            <v>1952.55</v>
          </cell>
          <cell r="BH1873">
            <v>707.18</v>
          </cell>
          <cell r="BI1873">
            <v>1245.3699999999999</v>
          </cell>
          <cell r="BJ1873">
            <v>2175.44</v>
          </cell>
          <cell r="BK1873">
            <v>763.2</v>
          </cell>
          <cell r="BL1873">
            <v>1412.24</v>
          </cell>
          <cell r="BM1873">
            <v>2396.3000000000002</v>
          </cell>
          <cell r="BN1873">
            <v>819.17</v>
          </cell>
          <cell r="BO1873">
            <v>1577.13</v>
          </cell>
          <cell r="BP1873">
            <v>2578.08</v>
          </cell>
          <cell r="BQ1873">
            <v>875.15</v>
          </cell>
          <cell r="BR1873">
            <v>1702.93</v>
          </cell>
          <cell r="BS1873">
            <v>2767.12</v>
          </cell>
          <cell r="BT1873">
            <v>931.15</v>
          </cell>
          <cell r="BU1873">
            <v>1835.97</v>
          </cell>
          <cell r="BV1873">
            <v>2996.49</v>
          </cell>
          <cell r="BW1873">
            <v>987.14</v>
          </cell>
          <cell r="BX1873">
            <v>2009.35</v>
          </cell>
          <cell r="BY1873">
            <v>278.56</v>
          </cell>
          <cell r="BZ1873">
            <v>133.22</v>
          </cell>
          <cell r="CA1873">
            <v>145.34</v>
          </cell>
          <cell r="CB1873">
            <v>465.12</v>
          </cell>
          <cell r="CC1873">
            <v>189.19</v>
          </cell>
          <cell r="CD1873">
            <v>275.93</v>
          </cell>
          <cell r="CE1873">
            <v>657.16</v>
          </cell>
          <cell r="CF1873">
            <v>245.2</v>
          </cell>
          <cell r="CG1873">
            <v>411.96</v>
          </cell>
          <cell r="CH1873">
            <v>841.59</v>
          </cell>
          <cell r="CI1873">
            <v>306.57</v>
          </cell>
          <cell r="CJ1873">
            <v>535.02</v>
          </cell>
          <cell r="CK1873">
            <v>1037</v>
          </cell>
          <cell r="CL1873">
            <v>362.6</v>
          </cell>
          <cell r="CM1873">
            <v>674.4</v>
          </cell>
          <cell r="CN1873">
            <v>1221.97</v>
          </cell>
          <cell r="CO1873">
            <v>418.6</v>
          </cell>
          <cell r="CP1873">
            <v>803.37</v>
          </cell>
          <cell r="CQ1873">
            <v>1401.94</v>
          </cell>
          <cell r="CR1873">
            <v>481.91</v>
          </cell>
          <cell r="CS1873">
            <v>920.03</v>
          </cell>
          <cell r="CT1873">
            <v>1401.94</v>
          </cell>
          <cell r="CU1873">
            <v>481.91</v>
          </cell>
          <cell r="CV1873">
            <v>920.03</v>
          </cell>
          <cell r="CW1873">
            <v>1401.94</v>
          </cell>
          <cell r="CX1873">
            <v>481.91</v>
          </cell>
          <cell r="CY1873">
            <v>920.03</v>
          </cell>
          <cell r="CZ1873">
            <v>1401.94</v>
          </cell>
          <cell r="DA1873">
            <v>481.91</v>
          </cell>
          <cell r="DB1873">
            <v>920.03</v>
          </cell>
          <cell r="DC1873">
            <v>1401.94</v>
          </cell>
          <cell r="DD1873">
            <v>481.91</v>
          </cell>
          <cell r="DE1873">
            <v>920.03</v>
          </cell>
          <cell r="DF1873">
            <v>1401.94</v>
          </cell>
          <cell r="DG1873">
            <v>481.91</v>
          </cell>
          <cell r="DH1873">
            <v>920.03</v>
          </cell>
        </row>
        <row r="1874">
          <cell r="A1874">
            <v>62216010101</v>
          </cell>
          <cell r="B1874" t="str">
            <v>TELECOMUNICACIONES PRESIDENCIA</v>
          </cell>
          <cell r="D1874">
            <v>0</v>
          </cell>
          <cell r="E1874">
            <v>0</v>
          </cell>
          <cell r="F1874" t="str">
            <v>Db</v>
          </cell>
          <cell r="G1874">
            <v>1711.84</v>
          </cell>
          <cell r="H1874">
            <v>0</v>
          </cell>
          <cell r="I1874">
            <v>0</v>
          </cell>
          <cell r="J1874">
            <v>0</v>
          </cell>
          <cell r="K1874">
            <v>14.41</v>
          </cell>
          <cell r="L1874">
            <v>0</v>
          </cell>
          <cell r="M1874">
            <v>14.41</v>
          </cell>
          <cell r="N1874">
            <v>0</v>
          </cell>
          <cell r="O1874">
            <v>0</v>
          </cell>
          <cell r="P1874">
            <v>14.41</v>
          </cell>
          <cell r="Q1874">
            <v>189.88</v>
          </cell>
          <cell r="R1874">
            <v>0</v>
          </cell>
          <cell r="S1874">
            <v>204.29</v>
          </cell>
          <cell r="T1874">
            <v>317.02999999999997</v>
          </cell>
          <cell r="U1874">
            <v>18.670000000000002</v>
          </cell>
          <cell r="V1874">
            <v>298.36</v>
          </cell>
          <cell r="W1874">
            <v>509.9</v>
          </cell>
          <cell r="X1874">
            <v>57.13</v>
          </cell>
          <cell r="Y1874">
            <v>452.77</v>
          </cell>
          <cell r="Z1874">
            <v>658.55</v>
          </cell>
          <cell r="AA1874">
            <v>96.88</v>
          </cell>
          <cell r="AB1874">
            <v>561.66999999999996</v>
          </cell>
          <cell r="AC1874">
            <v>807.33</v>
          </cell>
          <cell r="AD1874">
            <v>135.31</v>
          </cell>
          <cell r="AE1874">
            <v>672.02</v>
          </cell>
          <cell r="AF1874">
            <v>971.59</v>
          </cell>
          <cell r="AG1874">
            <v>228.9</v>
          </cell>
          <cell r="AH1874">
            <v>742.69</v>
          </cell>
          <cell r="AI1874">
            <v>1122.07</v>
          </cell>
          <cell r="AJ1874">
            <v>251.31</v>
          </cell>
          <cell r="AK1874">
            <v>870.76</v>
          </cell>
          <cell r="AL1874">
            <v>1331.64</v>
          </cell>
          <cell r="AM1874">
            <v>335.06</v>
          </cell>
          <cell r="AN1874">
            <v>996.58</v>
          </cell>
          <cell r="AO1874">
            <v>277.88</v>
          </cell>
          <cell r="AP1874">
            <v>124.86</v>
          </cell>
          <cell r="AQ1874">
            <v>153.02000000000001</v>
          </cell>
          <cell r="AR1874">
            <v>606.26</v>
          </cell>
          <cell r="AS1874">
            <v>249.73</v>
          </cell>
          <cell r="AT1874">
            <v>356.53</v>
          </cell>
          <cell r="AU1874">
            <v>938.96</v>
          </cell>
          <cell r="AV1874">
            <v>379</v>
          </cell>
          <cell r="AW1874">
            <v>559.96</v>
          </cell>
          <cell r="AX1874">
            <v>1211.3399999999999</v>
          </cell>
          <cell r="AY1874">
            <v>487.08</v>
          </cell>
          <cell r="AZ1874">
            <v>724.26</v>
          </cell>
          <cell r="BA1874">
            <v>1490.11</v>
          </cell>
          <cell r="BB1874">
            <v>595.16999999999996</v>
          </cell>
          <cell r="BC1874">
            <v>894.94</v>
          </cell>
          <cell r="BD1874">
            <v>1711.84</v>
          </cell>
          <cell r="BE1874">
            <v>651.17999999999995</v>
          </cell>
          <cell r="BF1874">
            <v>1060.6600000000001</v>
          </cell>
          <cell r="BG1874">
            <v>1952.55</v>
          </cell>
          <cell r="BH1874">
            <v>707.18</v>
          </cell>
          <cell r="BI1874">
            <v>1245.3699999999999</v>
          </cell>
          <cell r="BJ1874">
            <v>2175.44</v>
          </cell>
          <cell r="BK1874">
            <v>763.2</v>
          </cell>
          <cell r="BL1874">
            <v>1412.24</v>
          </cell>
          <cell r="BM1874">
            <v>2396.3000000000002</v>
          </cell>
          <cell r="BN1874">
            <v>819.17</v>
          </cell>
          <cell r="BO1874">
            <v>1577.13</v>
          </cell>
          <cell r="BP1874">
            <v>2578.08</v>
          </cell>
          <cell r="BQ1874">
            <v>875.15</v>
          </cell>
          <cell r="BR1874">
            <v>1702.93</v>
          </cell>
          <cell r="BS1874">
            <v>2767.12</v>
          </cell>
          <cell r="BT1874">
            <v>931.15</v>
          </cell>
          <cell r="BU1874">
            <v>1835.97</v>
          </cell>
          <cell r="BV1874">
            <v>2996.49</v>
          </cell>
          <cell r="BW1874">
            <v>987.14</v>
          </cell>
          <cell r="BX1874">
            <v>2009.35</v>
          </cell>
          <cell r="BY1874">
            <v>278.56</v>
          </cell>
          <cell r="BZ1874">
            <v>133.22</v>
          </cell>
          <cell r="CA1874">
            <v>145.34</v>
          </cell>
          <cell r="CB1874">
            <v>465.12</v>
          </cell>
          <cell r="CC1874">
            <v>189.19</v>
          </cell>
          <cell r="CD1874">
            <v>275.93</v>
          </cell>
          <cell r="CE1874">
            <v>657.16</v>
          </cell>
          <cell r="CF1874">
            <v>245.2</v>
          </cell>
          <cell r="CG1874">
            <v>411.96</v>
          </cell>
          <cell r="CH1874">
            <v>841.59</v>
          </cell>
          <cell r="CI1874">
            <v>306.57</v>
          </cell>
          <cell r="CJ1874">
            <v>535.02</v>
          </cell>
          <cell r="CK1874">
            <v>1037</v>
          </cell>
          <cell r="CL1874">
            <v>362.6</v>
          </cell>
          <cell r="CM1874">
            <v>674.4</v>
          </cell>
          <cell r="CN1874">
            <v>1221.97</v>
          </cell>
          <cell r="CO1874">
            <v>418.6</v>
          </cell>
          <cell r="CP1874">
            <v>803.37</v>
          </cell>
          <cell r="CQ1874">
            <v>1401.94</v>
          </cell>
          <cell r="CR1874">
            <v>481.91</v>
          </cell>
          <cell r="CS1874">
            <v>920.03</v>
          </cell>
          <cell r="CT1874">
            <v>1401.94</v>
          </cell>
          <cell r="CU1874">
            <v>481.91</v>
          </cell>
          <cell r="CV1874">
            <v>920.03</v>
          </cell>
          <cell r="CW1874">
            <v>1401.94</v>
          </cell>
          <cell r="CX1874">
            <v>481.91</v>
          </cell>
          <cell r="CY1874">
            <v>920.03</v>
          </cell>
          <cell r="CZ1874">
            <v>1401.94</v>
          </cell>
          <cell r="DA1874">
            <v>481.91</v>
          </cell>
          <cell r="DB1874">
            <v>920.03</v>
          </cell>
          <cell r="DC1874">
            <v>1401.94</v>
          </cell>
          <cell r="DD1874">
            <v>481.91</v>
          </cell>
          <cell r="DE1874">
            <v>920.03</v>
          </cell>
          <cell r="DF1874">
            <v>1401.94</v>
          </cell>
          <cell r="DG1874">
            <v>481.91</v>
          </cell>
          <cell r="DH1874">
            <v>920.03</v>
          </cell>
        </row>
        <row r="1875">
          <cell r="A1875">
            <v>622160200</v>
          </cell>
          <cell r="B1875" t="str">
            <v>TELECOMUNICACIONES FINANZAS Y ADM</v>
          </cell>
          <cell r="D1875">
            <v>0</v>
          </cell>
          <cell r="E1875">
            <v>0</v>
          </cell>
          <cell r="F1875" t="str">
            <v>Db</v>
          </cell>
          <cell r="G1875">
            <v>18791.54</v>
          </cell>
          <cell r="H1875">
            <v>16327.12</v>
          </cell>
          <cell r="I1875">
            <v>5561.29</v>
          </cell>
          <cell r="J1875">
            <v>10765.83</v>
          </cell>
          <cell r="K1875">
            <v>21701.8</v>
          </cell>
          <cell r="L1875">
            <v>5682.68</v>
          </cell>
          <cell r="M1875">
            <v>16019.12</v>
          </cell>
          <cell r="N1875">
            <v>6873.09</v>
          </cell>
          <cell r="O1875">
            <v>115.48</v>
          </cell>
          <cell r="P1875">
            <v>22776.73</v>
          </cell>
          <cell r="Q1875">
            <v>5121.4399999999996</v>
          </cell>
          <cell r="R1875">
            <v>1931.2</v>
          </cell>
          <cell r="S1875">
            <v>25966.97</v>
          </cell>
          <cell r="T1875">
            <v>38959.79</v>
          </cell>
          <cell r="U1875">
            <v>11668.26</v>
          </cell>
          <cell r="V1875">
            <v>27291.53</v>
          </cell>
          <cell r="W1875">
            <v>43185.23</v>
          </cell>
          <cell r="X1875">
            <v>14433.98</v>
          </cell>
          <cell r="Y1875">
            <v>28751.25</v>
          </cell>
          <cell r="Z1875">
            <v>49772.95</v>
          </cell>
          <cell r="AA1875">
            <v>20467.82</v>
          </cell>
          <cell r="AB1875">
            <v>29305.13</v>
          </cell>
          <cell r="AC1875">
            <v>55289.22</v>
          </cell>
          <cell r="AD1875">
            <v>25721.85</v>
          </cell>
          <cell r="AE1875">
            <v>29567.37</v>
          </cell>
          <cell r="AF1875">
            <v>56600.91</v>
          </cell>
          <cell r="AG1875">
            <v>28486.080000000002</v>
          </cell>
          <cell r="AH1875">
            <v>28114.83</v>
          </cell>
          <cell r="AI1875">
            <v>59552.92</v>
          </cell>
          <cell r="AJ1875">
            <v>30478.7</v>
          </cell>
          <cell r="AK1875">
            <v>29074.22</v>
          </cell>
          <cell r="AL1875">
            <v>65102.400000000001</v>
          </cell>
          <cell r="AM1875">
            <v>32664.639999999999</v>
          </cell>
          <cell r="AN1875">
            <v>32437.759999999998</v>
          </cell>
          <cell r="AO1875">
            <v>3446.2</v>
          </cell>
          <cell r="AP1875">
            <v>2466.5</v>
          </cell>
          <cell r="AQ1875">
            <v>979.7</v>
          </cell>
          <cell r="AR1875">
            <v>7150.63</v>
          </cell>
          <cell r="AS1875">
            <v>5148.28</v>
          </cell>
          <cell r="AT1875">
            <v>2002.35</v>
          </cell>
          <cell r="AU1875">
            <v>10623.09</v>
          </cell>
          <cell r="AV1875">
            <v>7601.3</v>
          </cell>
          <cell r="AW1875">
            <v>3021.79</v>
          </cell>
          <cell r="AX1875">
            <v>13388.24</v>
          </cell>
          <cell r="AY1875">
            <v>9645.0400000000009</v>
          </cell>
          <cell r="AZ1875">
            <v>3743.2</v>
          </cell>
          <cell r="BA1875">
            <v>15878.18</v>
          </cell>
          <cell r="BB1875">
            <v>11205.92</v>
          </cell>
          <cell r="BC1875">
            <v>4672.26</v>
          </cell>
          <cell r="BD1875">
            <v>18791.54</v>
          </cell>
          <cell r="BE1875">
            <v>13208.69</v>
          </cell>
          <cell r="BF1875">
            <v>5582.85</v>
          </cell>
          <cell r="BG1875">
            <v>21682.83</v>
          </cell>
          <cell r="BH1875">
            <v>15045.08</v>
          </cell>
          <cell r="BI1875">
            <v>6637.75</v>
          </cell>
          <cell r="BJ1875">
            <v>22793.08</v>
          </cell>
          <cell r="BK1875">
            <v>15210.82</v>
          </cell>
          <cell r="BL1875">
            <v>7582.26</v>
          </cell>
          <cell r="BM1875">
            <v>23894.06</v>
          </cell>
          <cell r="BN1875">
            <v>15376.56</v>
          </cell>
          <cell r="BO1875">
            <v>8517.5</v>
          </cell>
          <cell r="BP1875">
            <v>24696.33</v>
          </cell>
          <cell r="BQ1875">
            <v>15542.25</v>
          </cell>
          <cell r="BR1875">
            <v>9154.08</v>
          </cell>
          <cell r="BS1875">
            <v>25512.63</v>
          </cell>
          <cell r="BT1875">
            <v>15707.92</v>
          </cell>
          <cell r="BU1875">
            <v>9804.7099999999991</v>
          </cell>
          <cell r="BV1875">
            <v>28896.92</v>
          </cell>
          <cell r="BW1875">
            <v>18052.349999999999</v>
          </cell>
          <cell r="BX1875">
            <v>10844.57</v>
          </cell>
          <cell r="BY1875">
            <v>1735.9</v>
          </cell>
          <cell r="BZ1875">
            <v>849.86</v>
          </cell>
          <cell r="CA1875">
            <v>886.04</v>
          </cell>
          <cell r="CB1875">
            <v>5138.24</v>
          </cell>
          <cell r="CC1875">
            <v>3288.94</v>
          </cell>
          <cell r="CD1875">
            <v>1849.3</v>
          </cell>
          <cell r="CE1875">
            <v>6262.62</v>
          </cell>
          <cell r="CF1875">
            <v>3412.08</v>
          </cell>
          <cell r="CG1875">
            <v>2850.54</v>
          </cell>
          <cell r="CH1875">
            <v>9536.42</v>
          </cell>
          <cell r="CI1875">
            <v>5775.27</v>
          </cell>
          <cell r="CJ1875">
            <v>3761.15</v>
          </cell>
          <cell r="CK1875">
            <v>10722.39</v>
          </cell>
          <cell r="CL1875">
            <v>5898.48</v>
          </cell>
          <cell r="CM1875">
            <v>4823.91</v>
          </cell>
          <cell r="CN1875">
            <v>11818.52</v>
          </cell>
          <cell r="CO1875">
            <v>6023.67</v>
          </cell>
          <cell r="CP1875">
            <v>5794.85</v>
          </cell>
          <cell r="CQ1875">
            <v>12877.44</v>
          </cell>
          <cell r="CR1875">
            <v>6197.76</v>
          </cell>
          <cell r="CS1875">
            <v>6679.68</v>
          </cell>
          <cell r="CT1875">
            <v>12877.44</v>
          </cell>
          <cell r="CU1875">
            <v>6197.76</v>
          </cell>
          <cell r="CV1875">
            <v>6679.68</v>
          </cell>
          <cell r="CW1875">
            <v>12877.44</v>
          </cell>
          <cell r="CX1875">
            <v>6197.76</v>
          </cell>
          <cell r="CY1875">
            <v>6679.68</v>
          </cell>
          <cell r="CZ1875">
            <v>12877.44</v>
          </cell>
          <cell r="DA1875">
            <v>6197.76</v>
          </cell>
          <cell r="DB1875">
            <v>6679.68</v>
          </cell>
          <cell r="DC1875">
            <v>12877.44</v>
          </cell>
          <cell r="DD1875">
            <v>6197.76</v>
          </cell>
          <cell r="DE1875">
            <v>6679.68</v>
          </cell>
          <cell r="DF1875">
            <v>12877.44</v>
          </cell>
          <cell r="DG1875">
            <v>6197.76</v>
          </cell>
          <cell r="DH1875">
            <v>6679.68</v>
          </cell>
        </row>
        <row r="1876">
          <cell r="A1876">
            <v>622160201</v>
          </cell>
          <cell r="B1876" t="str">
            <v>TELECOMUNICACIONES FINANZAS Y ADM</v>
          </cell>
          <cell r="D1876">
            <v>0</v>
          </cell>
          <cell r="E1876">
            <v>0</v>
          </cell>
          <cell r="F1876" t="str">
            <v>Db</v>
          </cell>
          <cell r="G1876">
            <v>18791.54</v>
          </cell>
          <cell r="H1876">
            <v>16327.12</v>
          </cell>
          <cell r="I1876">
            <v>5561.29</v>
          </cell>
          <cell r="J1876">
            <v>10765.83</v>
          </cell>
          <cell r="K1876">
            <v>21701.8</v>
          </cell>
          <cell r="L1876">
            <v>5682.68</v>
          </cell>
          <cell r="M1876">
            <v>16019.12</v>
          </cell>
          <cell r="N1876">
            <v>6873.09</v>
          </cell>
          <cell r="O1876">
            <v>115.48</v>
          </cell>
          <cell r="P1876">
            <v>22776.73</v>
          </cell>
          <cell r="Q1876">
            <v>5121.4399999999996</v>
          </cell>
          <cell r="R1876">
            <v>1931.2</v>
          </cell>
          <cell r="S1876">
            <v>25966.97</v>
          </cell>
          <cell r="T1876">
            <v>38959.79</v>
          </cell>
          <cell r="U1876">
            <v>11668.26</v>
          </cell>
          <cell r="V1876">
            <v>27291.53</v>
          </cell>
          <cell r="W1876">
            <v>43185.23</v>
          </cell>
          <cell r="X1876">
            <v>14433.98</v>
          </cell>
          <cell r="Y1876">
            <v>28751.25</v>
          </cell>
          <cell r="Z1876">
            <v>49772.95</v>
          </cell>
          <cell r="AA1876">
            <v>20467.82</v>
          </cell>
          <cell r="AB1876">
            <v>29305.13</v>
          </cell>
          <cell r="AC1876">
            <v>55289.22</v>
          </cell>
          <cell r="AD1876">
            <v>25721.85</v>
          </cell>
          <cell r="AE1876">
            <v>29567.37</v>
          </cell>
          <cell r="AF1876">
            <v>56600.91</v>
          </cell>
          <cell r="AG1876">
            <v>28486.080000000002</v>
          </cell>
          <cell r="AH1876">
            <v>28114.83</v>
          </cell>
          <cell r="AI1876">
            <v>59552.92</v>
          </cell>
          <cell r="AJ1876">
            <v>30478.7</v>
          </cell>
          <cell r="AK1876">
            <v>29074.22</v>
          </cell>
          <cell r="AL1876">
            <v>65102.400000000001</v>
          </cell>
          <cell r="AM1876">
            <v>32664.639999999999</v>
          </cell>
          <cell r="AN1876">
            <v>32437.759999999998</v>
          </cell>
          <cell r="AO1876">
            <v>3446.2</v>
          </cell>
          <cell r="AP1876">
            <v>2466.5</v>
          </cell>
          <cell r="AQ1876">
            <v>979.7</v>
          </cell>
          <cell r="AR1876">
            <v>7150.63</v>
          </cell>
          <cell r="AS1876">
            <v>5148.28</v>
          </cell>
          <cell r="AT1876">
            <v>2002.35</v>
          </cell>
          <cell r="AU1876">
            <v>10623.09</v>
          </cell>
          <cell r="AV1876">
            <v>7601.3</v>
          </cell>
          <cell r="AW1876">
            <v>3021.79</v>
          </cell>
          <cell r="AX1876">
            <v>13388.24</v>
          </cell>
          <cell r="AY1876">
            <v>9645.0400000000009</v>
          </cell>
          <cell r="AZ1876">
            <v>3743.2</v>
          </cell>
          <cell r="BA1876">
            <v>15878.18</v>
          </cell>
          <cell r="BB1876">
            <v>11205.92</v>
          </cell>
          <cell r="BC1876">
            <v>4672.26</v>
          </cell>
          <cell r="BD1876">
            <v>18791.54</v>
          </cell>
          <cell r="BE1876">
            <v>13208.69</v>
          </cell>
          <cell r="BF1876">
            <v>5582.85</v>
          </cell>
          <cell r="BG1876">
            <v>21682.83</v>
          </cell>
          <cell r="BH1876">
            <v>15045.08</v>
          </cell>
          <cell r="BI1876">
            <v>6637.75</v>
          </cell>
          <cell r="BJ1876">
            <v>22793.08</v>
          </cell>
          <cell r="BK1876">
            <v>15210.82</v>
          </cell>
          <cell r="BL1876">
            <v>7582.26</v>
          </cell>
          <cell r="BM1876">
            <v>23894.06</v>
          </cell>
          <cell r="BN1876">
            <v>15376.56</v>
          </cell>
          <cell r="BO1876">
            <v>8517.5</v>
          </cell>
          <cell r="BP1876">
            <v>24696.33</v>
          </cell>
          <cell r="BQ1876">
            <v>15542.25</v>
          </cell>
          <cell r="BR1876">
            <v>9154.08</v>
          </cell>
          <cell r="BS1876">
            <v>25512.63</v>
          </cell>
          <cell r="BT1876">
            <v>15707.92</v>
          </cell>
          <cell r="BU1876">
            <v>9804.7099999999991</v>
          </cell>
          <cell r="BV1876">
            <v>28896.92</v>
          </cell>
          <cell r="BW1876">
            <v>18052.349999999999</v>
          </cell>
          <cell r="BX1876">
            <v>10844.57</v>
          </cell>
          <cell r="BY1876">
            <v>1735.9</v>
          </cell>
          <cell r="BZ1876">
            <v>849.86</v>
          </cell>
          <cell r="CA1876">
            <v>886.04</v>
          </cell>
          <cell r="CB1876">
            <v>5138.24</v>
          </cell>
          <cell r="CC1876">
            <v>3288.94</v>
          </cell>
          <cell r="CD1876">
            <v>1849.3</v>
          </cell>
          <cell r="CE1876">
            <v>6262.62</v>
          </cell>
          <cell r="CF1876">
            <v>3412.08</v>
          </cell>
          <cell r="CG1876">
            <v>2850.54</v>
          </cell>
          <cell r="CH1876">
            <v>9536.42</v>
          </cell>
          <cell r="CI1876">
            <v>5775.27</v>
          </cell>
          <cell r="CJ1876">
            <v>3761.15</v>
          </cell>
          <cell r="CK1876">
            <v>10722.39</v>
          </cell>
          <cell r="CL1876">
            <v>5898.48</v>
          </cell>
          <cell r="CM1876">
            <v>4823.91</v>
          </cell>
          <cell r="CN1876">
            <v>11818.52</v>
          </cell>
          <cell r="CO1876">
            <v>6023.67</v>
          </cell>
          <cell r="CP1876">
            <v>5794.85</v>
          </cell>
          <cell r="CQ1876">
            <v>12877.44</v>
          </cell>
          <cell r="CR1876">
            <v>6197.76</v>
          </cell>
          <cell r="CS1876">
            <v>6679.68</v>
          </cell>
          <cell r="CT1876">
            <v>12877.44</v>
          </cell>
          <cell r="CU1876">
            <v>6197.76</v>
          </cell>
          <cell r="CV1876">
            <v>6679.68</v>
          </cell>
          <cell r="CW1876">
            <v>12877.44</v>
          </cell>
          <cell r="CX1876">
            <v>6197.76</v>
          </cell>
          <cell r="CY1876">
            <v>6679.68</v>
          </cell>
          <cell r="CZ1876">
            <v>12877.44</v>
          </cell>
          <cell r="DA1876">
            <v>6197.76</v>
          </cell>
          <cell r="DB1876">
            <v>6679.68</v>
          </cell>
          <cell r="DC1876">
            <v>12877.44</v>
          </cell>
          <cell r="DD1876">
            <v>6197.76</v>
          </cell>
          <cell r="DE1876">
            <v>6679.68</v>
          </cell>
          <cell r="DF1876">
            <v>12877.44</v>
          </cell>
          <cell r="DG1876">
            <v>6197.76</v>
          </cell>
          <cell r="DH1876">
            <v>6679.68</v>
          </cell>
        </row>
        <row r="1877">
          <cell r="A1877">
            <v>62216020101</v>
          </cell>
          <cell r="B1877" t="str">
            <v>TELECOMUNICACIONES FINANZAS Y ADM</v>
          </cell>
          <cell r="D1877">
            <v>0</v>
          </cell>
          <cell r="E1877">
            <v>0</v>
          </cell>
          <cell r="F1877" t="str">
            <v>Db</v>
          </cell>
          <cell r="G1877">
            <v>11847.1</v>
          </cell>
          <cell r="H1877">
            <v>16327.12</v>
          </cell>
          <cell r="I1877">
            <v>5561.29</v>
          </cell>
          <cell r="J1877">
            <v>10765.83</v>
          </cell>
          <cell r="K1877">
            <v>21629.75</v>
          </cell>
          <cell r="L1877">
            <v>5561.29</v>
          </cell>
          <cell r="M1877">
            <v>16068.46</v>
          </cell>
          <cell r="N1877">
            <v>6873.09</v>
          </cell>
          <cell r="O1877">
            <v>0</v>
          </cell>
          <cell r="P1877">
            <v>22941.55</v>
          </cell>
          <cell r="Q1877">
            <v>3792.41</v>
          </cell>
          <cell r="R1877">
            <v>1850.26</v>
          </cell>
          <cell r="S1877">
            <v>24883.7</v>
          </cell>
          <cell r="T1877">
            <v>36821.800000000003</v>
          </cell>
          <cell r="U1877">
            <v>11272.03</v>
          </cell>
          <cell r="V1877">
            <v>25549.77</v>
          </cell>
          <cell r="W1877">
            <v>39908.68</v>
          </cell>
          <cell r="X1877">
            <v>13920.08</v>
          </cell>
          <cell r="Y1877">
            <v>25988.6</v>
          </cell>
          <cell r="Z1877">
            <v>45460.25</v>
          </cell>
          <cell r="AA1877">
            <v>19844.11</v>
          </cell>
          <cell r="AB1877">
            <v>25616.14</v>
          </cell>
          <cell r="AC1877">
            <v>50098.28</v>
          </cell>
          <cell r="AD1877">
            <v>24992.33</v>
          </cell>
          <cell r="AE1877">
            <v>25105.95</v>
          </cell>
          <cell r="AF1877">
            <v>50138.3</v>
          </cell>
          <cell r="AG1877">
            <v>27185.439999999999</v>
          </cell>
          <cell r="AH1877">
            <v>22952.86</v>
          </cell>
          <cell r="AI1877">
            <v>52056.82</v>
          </cell>
          <cell r="AJ1877">
            <v>29077.27</v>
          </cell>
          <cell r="AK1877">
            <v>22979.55</v>
          </cell>
          <cell r="AL1877">
            <v>56578.49</v>
          </cell>
          <cell r="AM1877">
            <v>31151.21</v>
          </cell>
          <cell r="AN1877">
            <v>25427.279999999999</v>
          </cell>
          <cell r="AO1877">
            <v>2164.27</v>
          </cell>
          <cell r="AP1877">
            <v>2136.1</v>
          </cell>
          <cell r="AQ1877">
            <v>28.17</v>
          </cell>
          <cell r="AR1877">
            <v>4539.49</v>
          </cell>
          <cell r="AS1877">
            <v>4487.88</v>
          </cell>
          <cell r="AT1877">
            <v>51.61</v>
          </cell>
          <cell r="AU1877">
            <v>6692.87</v>
          </cell>
          <cell r="AV1877">
            <v>6610.47</v>
          </cell>
          <cell r="AW1877">
            <v>82.4</v>
          </cell>
          <cell r="AX1877">
            <v>8590.26</v>
          </cell>
          <cell r="AY1877">
            <v>8497.39</v>
          </cell>
          <cell r="AZ1877">
            <v>92.87</v>
          </cell>
          <cell r="BA1877">
            <v>10030.91</v>
          </cell>
          <cell r="BB1877">
            <v>9912.69</v>
          </cell>
          <cell r="BC1877">
            <v>118.22</v>
          </cell>
          <cell r="BD1877">
            <v>11847.1</v>
          </cell>
          <cell r="BE1877">
            <v>11704.68</v>
          </cell>
          <cell r="BF1877">
            <v>142.41999999999999</v>
          </cell>
          <cell r="BG1877">
            <v>13551.79</v>
          </cell>
          <cell r="BH1877">
            <v>13375.33</v>
          </cell>
          <cell r="BI1877">
            <v>176.46</v>
          </cell>
          <cell r="BJ1877">
            <v>13575.74</v>
          </cell>
          <cell r="BK1877">
            <v>13375.33</v>
          </cell>
          <cell r="BL1877">
            <v>200.41</v>
          </cell>
          <cell r="BM1877">
            <v>13599.69</v>
          </cell>
          <cell r="BN1877">
            <v>13375.33</v>
          </cell>
          <cell r="BO1877">
            <v>224.36</v>
          </cell>
          <cell r="BP1877">
            <v>13603.14</v>
          </cell>
          <cell r="BQ1877">
            <v>13375.33</v>
          </cell>
          <cell r="BR1877">
            <v>227.81</v>
          </cell>
          <cell r="BS1877">
            <v>13603.14</v>
          </cell>
          <cell r="BT1877">
            <v>13375.33</v>
          </cell>
          <cell r="BU1877">
            <v>227.81</v>
          </cell>
          <cell r="BV1877">
            <v>15753.56</v>
          </cell>
          <cell r="BW1877">
            <v>15492.08</v>
          </cell>
          <cell r="BX1877">
            <v>261.48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</row>
        <row r="1878">
          <cell r="A1878">
            <v>62216020102</v>
          </cell>
          <cell r="B1878" t="str">
            <v>TELECOMUNICACIONES ADM. Y COMPRAS</v>
          </cell>
          <cell r="D1878">
            <v>0</v>
          </cell>
          <cell r="E1878">
            <v>0</v>
          </cell>
          <cell r="F1878" t="str">
            <v>Db</v>
          </cell>
          <cell r="G1878">
            <v>1462.39</v>
          </cell>
          <cell r="H1878">
            <v>0</v>
          </cell>
          <cell r="I1878">
            <v>0</v>
          </cell>
          <cell r="J1878">
            <v>0</v>
          </cell>
          <cell r="K1878">
            <v>14.41</v>
          </cell>
          <cell r="L1878">
            <v>65.33</v>
          </cell>
          <cell r="M1878">
            <v>-50.92</v>
          </cell>
          <cell r="N1878">
            <v>0</v>
          </cell>
          <cell r="O1878">
            <v>65.34</v>
          </cell>
          <cell r="P1878">
            <v>-116.26</v>
          </cell>
          <cell r="Q1878">
            <v>284.79000000000002</v>
          </cell>
          <cell r="R1878">
            <v>36.119999999999997</v>
          </cell>
          <cell r="S1878">
            <v>132.41</v>
          </cell>
          <cell r="T1878">
            <v>440.31</v>
          </cell>
          <cell r="U1878">
            <v>209.1</v>
          </cell>
          <cell r="V1878">
            <v>231.21</v>
          </cell>
          <cell r="W1878">
            <v>705.57</v>
          </cell>
          <cell r="X1878">
            <v>242.74</v>
          </cell>
          <cell r="Y1878">
            <v>462.83</v>
          </cell>
          <cell r="Z1878">
            <v>915.6</v>
          </cell>
          <cell r="AA1878">
            <v>289.41000000000003</v>
          </cell>
          <cell r="AB1878">
            <v>626.19000000000005</v>
          </cell>
          <cell r="AC1878">
            <v>1130.93</v>
          </cell>
          <cell r="AD1878">
            <v>339.22</v>
          </cell>
          <cell r="AE1878">
            <v>791.71</v>
          </cell>
          <cell r="AF1878">
            <v>1425.06</v>
          </cell>
          <cell r="AG1878">
            <v>493.75</v>
          </cell>
          <cell r="AH1878">
            <v>931.31</v>
          </cell>
          <cell r="AI1878">
            <v>1661.99</v>
          </cell>
          <cell r="AJ1878">
            <v>538.55999999999995</v>
          </cell>
          <cell r="AK1878">
            <v>1123.43</v>
          </cell>
          <cell r="AL1878">
            <v>1895.53</v>
          </cell>
          <cell r="AM1878">
            <v>583.35</v>
          </cell>
          <cell r="AN1878">
            <v>1312.18</v>
          </cell>
          <cell r="AO1878">
            <v>240.74</v>
          </cell>
          <cell r="AP1878">
            <v>44.79</v>
          </cell>
          <cell r="AQ1878">
            <v>195.95</v>
          </cell>
          <cell r="AR1878">
            <v>490.14</v>
          </cell>
          <cell r="AS1878">
            <v>89.64</v>
          </cell>
          <cell r="AT1878">
            <v>400.5</v>
          </cell>
          <cell r="AU1878">
            <v>746.77</v>
          </cell>
          <cell r="AV1878">
            <v>134.43</v>
          </cell>
          <cell r="AW1878">
            <v>612.34</v>
          </cell>
          <cell r="AX1878">
            <v>943.93</v>
          </cell>
          <cell r="AY1878">
            <v>179.22</v>
          </cell>
          <cell r="AZ1878">
            <v>764.71</v>
          </cell>
          <cell r="BA1878">
            <v>1173.57</v>
          </cell>
          <cell r="BB1878">
            <v>224.01</v>
          </cell>
          <cell r="BC1878">
            <v>949.56</v>
          </cell>
          <cell r="BD1878">
            <v>1462.39</v>
          </cell>
          <cell r="BE1878">
            <v>322.8</v>
          </cell>
          <cell r="BF1878">
            <v>1139.5899999999999</v>
          </cell>
          <cell r="BG1878">
            <v>1734.91</v>
          </cell>
          <cell r="BH1878">
            <v>376.56</v>
          </cell>
          <cell r="BI1878">
            <v>1358.35</v>
          </cell>
          <cell r="BJ1878">
            <v>1979.46</v>
          </cell>
          <cell r="BK1878">
            <v>430.28</v>
          </cell>
          <cell r="BL1878">
            <v>1549.18</v>
          </cell>
          <cell r="BM1878">
            <v>2222.04</v>
          </cell>
          <cell r="BN1878">
            <v>484.01</v>
          </cell>
          <cell r="BO1878">
            <v>1738.03</v>
          </cell>
          <cell r="BP1878">
            <v>2405.02</v>
          </cell>
          <cell r="BQ1878">
            <v>537.73</v>
          </cell>
          <cell r="BR1878">
            <v>1867.29</v>
          </cell>
          <cell r="BS1878">
            <v>2591.8200000000002</v>
          </cell>
          <cell r="BT1878">
            <v>591.49</v>
          </cell>
          <cell r="BU1878">
            <v>2000.33</v>
          </cell>
          <cell r="BV1878">
            <v>2787.58</v>
          </cell>
          <cell r="BW1878">
            <v>613.87</v>
          </cell>
          <cell r="BX1878">
            <v>2173.71</v>
          </cell>
          <cell r="BY1878">
            <v>56</v>
          </cell>
          <cell r="BZ1878">
            <v>56</v>
          </cell>
          <cell r="CA1878">
            <v>0</v>
          </cell>
          <cell r="CB1878">
            <v>56</v>
          </cell>
          <cell r="CC1878">
            <v>56</v>
          </cell>
          <cell r="CD1878">
            <v>0</v>
          </cell>
          <cell r="CE1878">
            <v>56</v>
          </cell>
          <cell r="CF1878">
            <v>56</v>
          </cell>
          <cell r="CG1878">
            <v>0</v>
          </cell>
          <cell r="CH1878">
            <v>56</v>
          </cell>
          <cell r="CI1878">
            <v>56</v>
          </cell>
          <cell r="CJ1878">
            <v>0</v>
          </cell>
          <cell r="CK1878">
            <v>56</v>
          </cell>
          <cell r="CL1878">
            <v>56</v>
          </cell>
          <cell r="CM1878">
            <v>0</v>
          </cell>
          <cell r="CN1878">
            <v>56</v>
          </cell>
          <cell r="CO1878">
            <v>56</v>
          </cell>
          <cell r="CP1878">
            <v>0</v>
          </cell>
          <cell r="CQ1878">
            <v>56</v>
          </cell>
          <cell r="CR1878">
            <v>56</v>
          </cell>
          <cell r="CS1878">
            <v>0</v>
          </cell>
          <cell r="CT1878">
            <v>56</v>
          </cell>
          <cell r="CU1878">
            <v>56</v>
          </cell>
          <cell r="CV1878">
            <v>0</v>
          </cell>
          <cell r="CW1878">
            <v>56</v>
          </cell>
          <cell r="CX1878">
            <v>56</v>
          </cell>
          <cell r="CY1878">
            <v>0</v>
          </cell>
          <cell r="CZ1878">
            <v>56</v>
          </cell>
          <cell r="DA1878">
            <v>56</v>
          </cell>
          <cell r="DB1878">
            <v>0</v>
          </cell>
          <cell r="DC1878">
            <v>56</v>
          </cell>
          <cell r="DD1878">
            <v>56</v>
          </cell>
          <cell r="DE1878">
            <v>0</v>
          </cell>
          <cell r="DF1878">
            <v>56</v>
          </cell>
          <cell r="DG1878">
            <v>56</v>
          </cell>
          <cell r="DH1878">
            <v>0</v>
          </cell>
        </row>
        <row r="1879">
          <cell r="A1879">
            <v>62216020103</v>
          </cell>
          <cell r="B1879" t="str">
            <v>TELECOMUNICACIONES CONTABILIDAD</v>
          </cell>
          <cell r="D1879">
            <v>0</v>
          </cell>
          <cell r="E1879">
            <v>0</v>
          </cell>
          <cell r="F1879" t="str">
            <v>Db</v>
          </cell>
          <cell r="G1879">
            <v>2766.5</v>
          </cell>
          <cell r="H1879">
            <v>0</v>
          </cell>
          <cell r="I1879">
            <v>0</v>
          </cell>
          <cell r="J1879">
            <v>0</v>
          </cell>
          <cell r="K1879">
            <v>14.41</v>
          </cell>
          <cell r="L1879">
            <v>33.630000000000003</v>
          </cell>
          <cell r="M1879">
            <v>-19.22</v>
          </cell>
          <cell r="N1879">
            <v>0</v>
          </cell>
          <cell r="O1879">
            <v>33.630000000000003</v>
          </cell>
          <cell r="P1879">
            <v>-52.85</v>
          </cell>
          <cell r="Q1879">
            <v>474.64</v>
          </cell>
          <cell r="R1879">
            <v>33.619999999999997</v>
          </cell>
          <cell r="S1879">
            <v>388.17</v>
          </cell>
          <cell r="T1879">
            <v>757.88</v>
          </cell>
          <cell r="U1879">
            <v>134.54</v>
          </cell>
          <cell r="V1879">
            <v>623.34</v>
          </cell>
          <cell r="W1879">
            <v>1145.52</v>
          </cell>
          <cell r="X1879">
            <v>196.15</v>
          </cell>
          <cell r="Y1879">
            <v>949.37</v>
          </cell>
          <cell r="Z1879">
            <v>1454.63</v>
          </cell>
          <cell r="AA1879">
            <v>232.99</v>
          </cell>
          <cell r="AB1879">
            <v>1221.6400000000001</v>
          </cell>
          <cell r="AC1879">
            <v>1764.11</v>
          </cell>
          <cell r="AD1879">
            <v>266.60000000000002</v>
          </cell>
          <cell r="AE1879">
            <v>1497.51</v>
          </cell>
          <cell r="AF1879">
            <v>2214.17</v>
          </cell>
          <cell r="AG1879">
            <v>458.02</v>
          </cell>
          <cell r="AH1879">
            <v>1756.15</v>
          </cell>
          <cell r="AI1879">
            <v>2530.7600000000002</v>
          </cell>
          <cell r="AJ1879">
            <v>480.41</v>
          </cell>
          <cell r="AK1879">
            <v>2050.35</v>
          </cell>
          <cell r="AL1879">
            <v>2850.97</v>
          </cell>
          <cell r="AM1879">
            <v>513.97</v>
          </cell>
          <cell r="AN1879">
            <v>2337</v>
          </cell>
          <cell r="AO1879">
            <v>550.42999999999995</v>
          </cell>
          <cell r="AP1879">
            <v>252.03</v>
          </cell>
          <cell r="AQ1879">
            <v>298.39999999999998</v>
          </cell>
          <cell r="AR1879">
            <v>1119.9000000000001</v>
          </cell>
          <cell r="AS1879">
            <v>504.03</v>
          </cell>
          <cell r="AT1879">
            <v>615.87</v>
          </cell>
          <cell r="AU1879">
            <v>1694.17</v>
          </cell>
          <cell r="AV1879">
            <v>756.03</v>
          </cell>
          <cell r="AW1879">
            <v>938.14</v>
          </cell>
          <cell r="AX1879">
            <v>2016.01</v>
          </cell>
          <cell r="AY1879">
            <v>834.42</v>
          </cell>
          <cell r="AZ1879">
            <v>1181.5899999999999</v>
          </cell>
          <cell r="BA1879">
            <v>2395.77</v>
          </cell>
          <cell r="BB1879">
            <v>912.82</v>
          </cell>
          <cell r="BC1879">
            <v>1482.95</v>
          </cell>
          <cell r="BD1879">
            <v>2766.5</v>
          </cell>
          <cell r="BE1879">
            <v>991.21</v>
          </cell>
          <cell r="BF1879">
            <v>1775.29</v>
          </cell>
          <cell r="BG1879">
            <v>3175.43</v>
          </cell>
          <cell r="BH1879">
            <v>1069.5899999999999</v>
          </cell>
          <cell r="BI1879">
            <v>2105.84</v>
          </cell>
          <cell r="BJ1879">
            <v>3577.95</v>
          </cell>
          <cell r="BK1879">
            <v>1148.01</v>
          </cell>
          <cell r="BL1879">
            <v>2429.94</v>
          </cell>
          <cell r="BM1879">
            <v>3977.13</v>
          </cell>
          <cell r="BN1879">
            <v>1226.4000000000001</v>
          </cell>
          <cell r="BO1879">
            <v>2750.73</v>
          </cell>
          <cell r="BP1879">
            <v>4297.38</v>
          </cell>
          <cell r="BQ1879">
            <v>1304.78</v>
          </cell>
          <cell r="BR1879">
            <v>2992.6</v>
          </cell>
          <cell r="BS1879">
            <v>4627.2700000000004</v>
          </cell>
          <cell r="BT1879">
            <v>1383.14</v>
          </cell>
          <cell r="BU1879">
            <v>3244.13</v>
          </cell>
          <cell r="BV1879">
            <v>5285.03</v>
          </cell>
          <cell r="BW1879">
            <v>1554.87</v>
          </cell>
          <cell r="BX1879">
            <v>3730.16</v>
          </cell>
          <cell r="BY1879">
            <v>951.84</v>
          </cell>
          <cell r="BZ1879">
            <v>452.95</v>
          </cell>
          <cell r="CA1879">
            <v>498.89</v>
          </cell>
          <cell r="CB1879">
            <v>3886.36</v>
          </cell>
          <cell r="CC1879">
            <v>2858.45</v>
          </cell>
          <cell r="CD1879">
            <v>1027.9100000000001</v>
          </cell>
          <cell r="CE1879">
            <v>4490.3100000000004</v>
          </cell>
          <cell r="CF1879">
            <v>2936.83</v>
          </cell>
          <cell r="CG1879">
            <v>1553.48</v>
          </cell>
          <cell r="CH1879">
            <v>7270.18</v>
          </cell>
          <cell r="CI1879">
            <v>5236.3999999999996</v>
          </cell>
          <cell r="CJ1879">
            <v>2033.78</v>
          </cell>
          <cell r="CK1879">
            <v>7923.97</v>
          </cell>
          <cell r="CL1879">
            <v>5314.81</v>
          </cell>
          <cell r="CM1879">
            <v>2609.16</v>
          </cell>
          <cell r="CN1879">
            <v>8524.3700000000008</v>
          </cell>
          <cell r="CO1879">
            <v>5395.24</v>
          </cell>
          <cell r="CP1879">
            <v>3129.13</v>
          </cell>
          <cell r="CQ1879">
            <v>9105.11</v>
          </cell>
          <cell r="CR1879">
            <v>5499.08</v>
          </cell>
          <cell r="CS1879">
            <v>3606.03</v>
          </cell>
          <cell r="CT1879">
            <v>9105.11</v>
          </cell>
          <cell r="CU1879">
            <v>5499.08</v>
          </cell>
          <cell r="CV1879">
            <v>3606.03</v>
          </cell>
          <cell r="CW1879">
            <v>9105.11</v>
          </cell>
          <cell r="CX1879">
            <v>5499.08</v>
          </cell>
          <cell r="CY1879">
            <v>3606.03</v>
          </cell>
          <cell r="CZ1879">
            <v>9105.11</v>
          </cell>
          <cell r="DA1879">
            <v>5499.08</v>
          </cell>
          <cell r="DB1879">
            <v>3606.03</v>
          </cell>
          <cell r="DC1879">
            <v>9105.11</v>
          </cell>
          <cell r="DD1879">
            <v>5499.08</v>
          </cell>
          <cell r="DE1879">
            <v>3606.03</v>
          </cell>
          <cell r="DF1879">
            <v>9105.11</v>
          </cell>
          <cell r="DG1879">
            <v>5499.08</v>
          </cell>
          <cell r="DH1879">
            <v>3606.03</v>
          </cell>
        </row>
        <row r="1880">
          <cell r="A1880">
            <v>62216020104</v>
          </cell>
          <cell r="B1880" t="str">
            <v>TELECOMUNICACIONES PRESUPUESTOS Y TEC</v>
          </cell>
          <cell r="D1880">
            <v>0</v>
          </cell>
          <cell r="E1880">
            <v>0</v>
          </cell>
          <cell r="F1880" t="str">
            <v>Db</v>
          </cell>
          <cell r="G1880">
            <v>383.54</v>
          </cell>
          <cell r="H1880">
            <v>0</v>
          </cell>
          <cell r="I1880">
            <v>0</v>
          </cell>
          <cell r="J1880">
            <v>0</v>
          </cell>
          <cell r="K1880">
            <v>14.41</v>
          </cell>
          <cell r="L1880">
            <v>0</v>
          </cell>
          <cell r="M1880">
            <v>14.41</v>
          </cell>
          <cell r="N1880">
            <v>0</v>
          </cell>
          <cell r="O1880">
            <v>0</v>
          </cell>
          <cell r="P1880">
            <v>14.41</v>
          </cell>
          <cell r="Q1880">
            <v>94.93</v>
          </cell>
          <cell r="R1880">
            <v>0</v>
          </cell>
          <cell r="S1880">
            <v>109.34</v>
          </cell>
          <cell r="T1880">
            <v>156.37</v>
          </cell>
          <cell r="U1880">
            <v>0</v>
          </cell>
          <cell r="V1880">
            <v>156.37</v>
          </cell>
          <cell r="W1880">
            <v>233.58</v>
          </cell>
          <cell r="X1880">
            <v>0</v>
          </cell>
          <cell r="Y1880">
            <v>233.58</v>
          </cell>
          <cell r="Z1880">
            <v>288.68</v>
          </cell>
          <cell r="AA1880">
            <v>0.65</v>
          </cell>
          <cell r="AB1880">
            <v>288.02999999999997</v>
          </cell>
          <cell r="AC1880">
            <v>343.85</v>
          </cell>
          <cell r="AD1880">
            <v>0.65</v>
          </cell>
          <cell r="AE1880">
            <v>343.2</v>
          </cell>
          <cell r="AF1880">
            <v>422.98</v>
          </cell>
          <cell r="AG1880">
            <v>33.25</v>
          </cell>
          <cell r="AH1880">
            <v>389.73</v>
          </cell>
          <cell r="AI1880">
            <v>487.02</v>
          </cell>
          <cell r="AJ1880">
            <v>33.25</v>
          </cell>
          <cell r="AK1880">
            <v>453.77</v>
          </cell>
          <cell r="AL1880">
            <v>549.94000000000005</v>
          </cell>
          <cell r="AM1880">
            <v>33.25</v>
          </cell>
          <cell r="AN1880">
            <v>516.69000000000005</v>
          </cell>
          <cell r="AO1880">
            <v>65.319999999999993</v>
          </cell>
          <cell r="AP1880">
            <v>0</v>
          </cell>
          <cell r="AQ1880">
            <v>65.319999999999993</v>
          </cell>
          <cell r="AR1880">
            <v>133.5</v>
          </cell>
          <cell r="AS1880">
            <v>0</v>
          </cell>
          <cell r="AT1880">
            <v>133.5</v>
          </cell>
          <cell r="AU1880">
            <v>204.1</v>
          </cell>
          <cell r="AV1880">
            <v>0</v>
          </cell>
          <cell r="AW1880">
            <v>204.1</v>
          </cell>
          <cell r="AX1880">
            <v>254.9</v>
          </cell>
          <cell r="AY1880">
            <v>0</v>
          </cell>
          <cell r="AZ1880">
            <v>254.9</v>
          </cell>
          <cell r="BA1880">
            <v>320.24</v>
          </cell>
          <cell r="BB1880">
            <v>0</v>
          </cell>
          <cell r="BC1880">
            <v>320.24</v>
          </cell>
          <cell r="BD1880">
            <v>383.54</v>
          </cell>
          <cell r="BE1880">
            <v>0</v>
          </cell>
          <cell r="BF1880">
            <v>383.54</v>
          </cell>
          <cell r="BG1880">
            <v>456.46</v>
          </cell>
          <cell r="BH1880">
            <v>0</v>
          </cell>
          <cell r="BI1880">
            <v>456.46</v>
          </cell>
          <cell r="BJ1880">
            <v>520.05999999999995</v>
          </cell>
          <cell r="BK1880">
            <v>0</v>
          </cell>
          <cell r="BL1880">
            <v>520.05999999999995</v>
          </cell>
          <cell r="BM1880">
            <v>583</v>
          </cell>
          <cell r="BN1880">
            <v>0</v>
          </cell>
          <cell r="BO1880">
            <v>583</v>
          </cell>
          <cell r="BP1880">
            <v>626.02</v>
          </cell>
          <cell r="BQ1880">
            <v>0</v>
          </cell>
          <cell r="BR1880">
            <v>626.02</v>
          </cell>
          <cell r="BS1880">
            <v>670.26</v>
          </cell>
          <cell r="BT1880">
            <v>0</v>
          </cell>
          <cell r="BU1880">
            <v>670.26</v>
          </cell>
          <cell r="BV1880">
            <v>727.93</v>
          </cell>
          <cell r="BW1880">
            <v>0</v>
          </cell>
          <cell r="BX1880">
            <v>727.93</v>
          </cell>
          <cell r="BY1880">
            <v>18.63</v>
          </cell>
          <cell r="BZ1880">
            <v>18.63</v>
          </cell>
          <cell r="CA1880">
            <v>0</v>
          </cell>
          <cell r="CB1880">
            <v>18.63</v>
          </cell>
          <cell r="CC1880">
            <v>18.63</v>
          </cell>
          <cell r="CD1880">
            <v>0</v>
          </cell>
          <cell r="CE1880">
            <v>18.63</v>
          </cell>
          <cell r="CF1880">
            <v>18.63</v>
          </cell>
          <cell r="CG1880">
            <v>0</v>
          </cell>
          <cell r="CH1880">
            <v>18.63</v>
          </cell>
          <cell r="CI1880">
            <v>18.63</v>
          </cell>
          <cell r="CJ1880">
            <v>0</v>
          </cell>
          <cell r="CK1880">
            <v>18.63</v>
          </cell>
          <cell r="CL1880">
            <v>18.63</v>
          </cell>
          <cell r="CM1880">
            <v>0</v>
          </cell>
          <cell r="CN1880">
            <v>18.63</v>
          </cell>
          <cell r="CO1880">
            <v>18.63</v>
          </cell>
          <cell r="CP1880">
            <v>0</v>
          </cell>
          <cell r="CQ1880">
            <v>18.63</v>
          </cell>
          <cell r="CR1880">
            <v>18.63</v>
          </cell>
          <cell r="CS1880">
            <v>0</v>
          </cell>
          <cell r="CT1880">
            <v>18.63</v>
          </cell>
          <cell r="CU1880">
            <v>18.63</v>
          </cell>
          <cell r="CV1880">
            <v>0</v>
          </cell>
          <cell r="CW1880">
            <v>18.63</v>
          </cell>
          <cell r="CX1880">
            <v>18.63</v>
          </cell>
          <cell r="CY1880">
            <v>0</v>
          </cell>
          <cell r="CZ1880">
            <v>18.63</v>
          </cell>
          <cell r="DA1880">
            <v>18.63</v>
          </cell>
          <cell r="DB1880">
            <v>0</v>
          </cell>
          <cell r="DC1880">
            <v>18.63</v>
          </cell>
          <cell r="DD1880">
            <v>18.63</v>
          </cell>
          <cell r="DE1880">
            <v>0</v>
          </cell>
          <cell r="DF1880">
            <v>18.63</v>
          </cell>
          <cell r="DG1880">
            <v>18.63</v>
          </cell>
          <cell r="DH1880">
            <v>0</v>
          </cell>
        </row>
        <row r="1881">
          <cell r="A1881">
            <v>62216020105</v>
          </cell>
          <cell r="B1881" t="str">
            <v>TELECOMUNICACIONES REC. HUMANOS</v>
          </cell>
          <cell r="D1881">
            <v>0</v>
          </cell>
          <cell r="E1881">
            <v>0</v>
          </cell>
          <cell r="F1881" t="str">
            <v>Db</v>
          </cell>
          <cell r="G1881">
            <v>889.87</v>
          </cell>
          <cell r="H1881">
            <v>0</v>
          </cell>
          <cell r="I1881">
            <v>0</v>
          </cell>
          <cell r="J1881">
            <v>0</v>
          </cell>
          <cell r="K1881">
            <v>14.41</v>
          </cell>
          <cell r="L1881">
            <v>22.43</v>
          </cell>
          <cell r="M1881">
            <v>-8.02</v>
          </cell>
          <cell r="N1881">
            <v>0</v>
          </cell>
          <cell r="O1881">
            <v>16.510000000000002</v>
          </cell>
          <cell r="P1881">
            <v>-24.53</v>
          </cell>
          <cell r="Q1881">
            <v>189.88</v>
          </cell>
          <cell r="R1881">
            <v>11.2</v>
          </cell>
          <cell r="S1881">
            <v>154.15</v>
          </cell>
          <cell r="T1881">
            <v>343.12</v>
          </cell>
          <cell r="U1881">
            <v>52.59</v>
          </cell>
          <cell r="V1881">
            <v>290.52999999999997</v>
          </cell>
          <cell r="W1881">
            <v>519.95000000000005</v>
          </cell>
          <cell r="X1881">
            <v>75.010000000000005</v>
          </cell>
          <cell r="Y1881">
            <v>444.94</v>
          </cell>
          <cell r="Z1881">
            <v>652.54999999999995</v>
          </cell>
          <cell r="AA1881">
            <v>98.71</v>
          </cell>
          <cell r="AB1881">
            <v>553.84</v>
          </cell>
          <cell r="AC1881">
            <v>785.29</v>
          </cell>
          <cell r="AD1881">
            <v>121.1</v>
          </cell>
          <cell r="AE1881">
            <v>664.19</v>
          </cell>
          <cell r="AF1881">
            <v>968.92</v>
          </cell>
          <cell r="AG1881">
            <v>201.67</v>
          </cell>
          <cell r="AH1881">
            <v>767.25</v>
          </cell>
          <cell r="AI1881">
            <v>1119.3900000000001</v>
          </cell>
          <cell r="AJ1881">
            <v>224.07</v>
          </cell>
          <cell r="AK1881">
            <v>895.32</v>
          </cell>
          <cell r="AL1881">
            <v>1267.6500000000001</v>
          </cell>
          <cell r="AM1881">
            <v>246.51</v>
          </cell>
          <cell r="AN1881">
            <v>1021.14</v>
          </cell>
          <cell r="AO1881">
            <v>153.02000000000001</v>
          </cell>
          <cell r="AP1881">
            <v>22.4</v>
          </cell>
          <cell r="AQ1881">
            <v>130.62</v>
          </cell>
          <cell r="AR1881">
            <v>311.32</v>
          </cell>
          <cell r="AS1881">
            <v>44.34</v>
          </cell>
          <cell r="AT1881">
            <v>266.98</v>
          </cell>
          <cell r="AU1881">
            <v>474.99</v>
          </cell>
          <cell r="AV1881">
            <v>66.8</v>
          </cell>
          <cell r="AW1881">
            <v>408.19</v>
          </cell>
          <cell r="AX1881">
            <v>598.99</v>
          </cell>
          <cell r="AY1881">
            <v>89.23</v>
          </cell>
          <cell r="AZ1881">
            <v>509.76</v>
          </cell>
          <cell r="BA1881">
            <v>740.87</v>
          </cell>
          <cell r="BB1881">
            <v>100.42</v>
          </cell>
          <cell r="BC1881">
            <v>640.45000000000005</v>
          </cell>
          <cell r="BD1881">
            <v>889.87</v>
          </cell>
          <cell r="BE1881">
            <v>122.82</v>
          </cell>
          <cell r="BF1881">
            <v>767.05</v>
          </cell>
          <cell r="BG1881">
            <v>1058.1099999999999</v>
          </cell>
          <cell r="BH1881">
            <v>145.22999999999999</v>
          </cell>
          <cell r="BI1881">
            <v>912.88</v>
          </cell>
          <cell r="BJ1881">
            <v>1207.73</v>
          </cell>
          <cell r="BK1881">
            <v>167.63</v>
          </cell>
          <cell r="BL1881">
            <v>1040.0999999999999</v>
          </cell>
          <cell r="BM1881">
            <v>1356.04</v>
          </cell>
          <cell r="BN1881">
            <v>190.05</v>
          </cell>
          <cell r="BO1881">
            <v>1165.99</v>
          </cell>
          <cell r="BP1881">
            <v>1464.67</v>
          </cell>
          <cell r="BQ1881">
            <v>212.45</v>
          </cell>
          <cell r="BR1881">
            <v>1252.22</v>
          </cell>
          <cell r="BS1881">
            <v>1575.81</v>
          </cell>
          <cell r="BT1881">
            <v>234.8</v>
          </cell>
          <cell r="BU1881">
            <v>1341.01</v>
          </cell>
          <cell r="BV1881">
            <v>1713.91</v>
          </cell>
          <cell r="BW1881">
            <v>257.18</v>
          </cell>
          <cell r="BX1881">
            <v>1456.73</v>
          </cell>
          <cell r="BY1881">
            <v>486.85</v>
          </cell>
          <cell r="BZ1881">
            <v>226.42</v>
          </cell>
          <cell r="CA1881">
            <v>260.43</v>
          </cell>
          <cell r="CB1881">
            <v>824.08</v>
          </cell>
          <cell r="CC1881">
            <v>260</v>
          </cell>
          <cell r="CD1881">
            <v>564.08000000000004</v>
          </cell>
          <cell r="CE1881">
            <v>1208.48</v>
          </cell>
          <cell r="CF1881">
            <v>304.76</v>
          </cell>
          <cell r="CG1881">
            <v>903.72</v>
          </cell>
          <cell r="CH1881">
            <v>1573.98</v>
          </cell>
          <cell r="CI1881">
            <v>363.01</v>
          </cell>
          <cell r="CJ1881">
            <v>1210.97</v>
          </cell>
          <cell r="CK1881">
            <v>1966.78</v>
          </cell>
          <cell r="CL1881">
            <v>407.81</v>
          </cell>
          <cell r="CM1881">
            <v>1558.97</v>
          </cell>
          <cell r="CN1881">
            <v>2333.54</v>
          </cell>
          <cell r="CO1881">
            <v>452.57</v>
          </cell>
          <cell r="CP1881">
            <v>1880.97</v>
          </cell>
          <cell r="CQ1881">
            <v>2687.78</v>
          </cell>
          <cell r="CR1881">
            <v>515.54</v>
          </cell>
          <cell r="CS1881">
            <v>2172.2399999999998</v>
          </cell>
          <cell r="CT1881">
            <v>2687.78</v>
          </cell>
          <cell r="CU1881">
            <v>515.54</v>
          </cell>
          <cell r="CV1881">
            <v>2172.2399999999998</v>
          </cell>
          <cell r="CW1881">
            <v>2687.78</v>
          </cell>
          <cell r="CX1881">
            <v>515.54</v>
          </cell>
          <cell r="CY1881">
            <v>2172.2399999999998</v>
          </cell>
          <cell r="CZ1881">
            <v>2687.78</v>
          </cell>
          <cell r="DA1881">
            <v>515.54</v>
          </cell>
          <cell r="DB1881">
            <v>2172.2399999999998</v>
          </cell>
          <cell r="DC1881">
            <v>2687.78</v>
          </cell>
          <cell r="DD1881">
            <v>515.54</v>
          </cell>
          <cell r="DE1881">
            <v>2172.2399999999998</v>
          </cell>
          <cell r="DF1881">
            <v>2687.78</v>
          </cell>
          <cell r="DG1881">
            <v>515.54</v>
          </cell>
          <cell r="DH1881">
            <v>2172.2399999999998</v>
          </cell>
        </row>
        <row r="1882">
          <cell r="A1882">
            <v>62216020106</v>
          </cell>
          <cell r="B1882" t="str">
            <v>TELECOMUNICACIONES SISTEMAS</v>
          </cell>
          <cell r="D1882">
            <v>0</v>
          </cell>
          <cell r="E1882">
            <v>0</v>
          </cell>
          <cell r="F1882" t="str">
            <v>Db</v>
          </cell>
          <cell r="G1882">
            <v>991.43</v>
          </cell>
          <cell r="H1882">
            <v>0</v>
          </cell>
          <cell r="I1882">
            <v>0</v>
          </cell>
          <cell r="J1882">
            <v>0</v>
          </cell>
          <cell r="K1882">
            <v>14.41</v>
          </cell>
          <cell r="L1882">
            <v>0</v>
          </cell>
          <cell r="M1882">
            <v>14.41</v>
          </cell>
          <cell r="N1882">
            <v>0</v>
          </cell>
          <cell r="O1882">
            <v>0</v>
          </cell>
          <cell r="P1882">
            <v>14.41</v>
          </cell>
          <cell r="Q1882">
            <v>284.79000000000002</v>
          </cell>
          <cell r="R1882">
            <v>0</v>
          </cell>
          <cell r="S1882">
            <v>299.2</v>
          </cell>
          <cell r="T1882">
            <v>440.31</v>
          </cell>
          <cell r="U1882">
            <v>0</v>
          </cell>
          <cell r="V1882">
            <v>440.31</v>
          </cell>
          <cell r="W1882">
            <v>671.93</v>
          </cell>
          <cell r="X1882">
            <v>0</v>
          </cell>
          <cell r="Y1882">
            <v>671.93</v>
          </cell>
          <cell r="Z1882">
            <v>1001.24</v>
          </cell>
          <cell r="AA1882">
            <v>1.95</v>
          </cell>
          <cell r="AB1882">
            <v>999.29</v>
          </cell>
          <cell r="AC1882">
            <v>1166.76</v>
          </cell>
          <cell r="AD1882">
            <v>1.95</v>
          </cell>
          <cell r="AE1882">
            <v>1164.81</v>
          </cell>
          <cell r="AF1882">
            <v>1404.17</v>
          </cell>
          <cell r="AG1882">
            <v>99.76</v>
          </cell>
          <cell r="AH1882">
            <v>1304.4100000000001</v>
          </cell>
          <cell r="AI1882">
            <v>1596.29</v>
          </cell>
          <cell r="AJ1882">
            <v>99.76</v>
          </cell>
          <cell r="AK1882">
            <v>1496.53</v>
          </cell>
          <cell r="AL1882">
            <v>1785.04</v>
          </cell>
          <cell r="AM1882">
            <v>99.76</v>
          </cell>
          <cell r="AN1882">
            <v>1685.28</v>
          </cell>
          <cell r="AO1882">
            <v>195.95</v>
          </cell>
          <cell r="AP1882">
            <v>0</v>
          </cell>
          <cell r="AQ1882">
            <v>195.95</v>
          </cell>
          <cell r="AR1882">
            <v>400.5</v>
          </cell>
          <cell r="AS1882">
            <v>0</v>
          </cell>
          <cell r="AT1882">
            <v>400.5</v>
          </cell>
          <cell r="AU1882">
            <v>572.52</v>
          </cell>
          <cell r="AV1882">
            <v>0</v>
          </cell>
          <cell r="AW1882">
            <v>572.52</v>
          </cell>
          <cell r="AX1882">
            <v>684.56</v>
          </cell>
          <cell r="AY1882">
            <v>0</v>
          </cell>
          <cell r="AZ1882">
            <v>684.56</v>
          </cell>
          <cell r="BA1882">
            <v>840.62</v>
          </cell>
          <cell r="BB1882">
            <v>0</v>
          </cell>
          <cell r="BC1882">
            <v>840.62</v>
          </cell>
          <cell r="BD1882">
            <v>991.43</v>
          </cell>
          <cell r="BE1882">
            <v>0</v>
          </cell>
          <cell r="BF1882">
            <v>991.43</v>
          </cell>
          <cell r="BG1882">
            <v>1171.31</v>
          </cell>
          <cell r="BH1882">
            <v>0</v>
          </cell>
          <cell r="BI1882">
            <v>1171.31</v>
          </cell>
          <cell r="BJ1882">
            <v>1322.49</v>
          </cell>
          <cell r="BK1882">
            <v>0</v>
          </cell>
          <cell r="BL1882">
            <v>1322.49</v>
          </cell>
          <cell r="BM1882">
            <v>1472.34</v>
          </cell>
          <cell r="BN1882">
            <v>0</v>
          </cell>
          <cell r="BO1882">
            <v>1472.34</v>
          </cell>
          <cell r="BP1882">
            <v>1562.03</v>
          </cell>
          <cell r="BQ1882">
            <v>0</v>
          </cell>
          <cell r="BR1882">
            <v>1562.03</v>
          </cell>
          <cell r="BS1882">
            <v>1650.82</v>
          </cell>
          <cell r="BT1882">
            <v>0</v>
          </cell>
          <cell r="BU1882">
            <v>1650.82</v>
          </cell>
          <cell r="BV1882">
            <v>1766.54</v>
          </cell>
          <cell r="BW1882">
            <v>0</v>
          </cell>
          <cell r="BX1882">
            <v>1766.54</v>
          </cell>
          <cell r="BY1882">
            <v>203.95</v>
          </cell>
          <cell r="BZ1882">
            <v>77.23</v>
          </cell>
          <cell r="CA1882">
            <v>126.72</v>
          </cell>
          <cell r="CB1882">
            <v>334.54</v>
          </cell>
          <cell r="CC1882">
            <v>77.23</v>
          </cell>
          <cell r="CD1882">
            <v>257.31</v>
          </cell>
          <cell r="CE1882">
            <v>470.57</v>
          </cell>
          <cell r="CF1882">
            <v>77.23</v>
          </cell>
          <cell r="CG1882">
            <v>393.34</v>
          </cell>
          <cell r="CH1882">
            <v>599</v>
          </cell>
          <cell r="CI1882">
            <v>82.6</v>
          </cell>
          <cell r="CJ1882">
            <v>516.4</v>
          </cell>
          <cell r="CK1882">
            <v>738.38</v>
          </cell>
          <cell r="CL1882">
            <v>82.6</v>
          </cell>
          <cell r="CM1882">
            <v>655.78</v>
          </cell>
          <cell r="CN1882">
            <v>867.35</v>
          </cell>
          <cell r="CO1882">
            <v>82.6</v>
          </cell>
          <cell r="CP1882">
            <v>784.75</v>
          </cell>
          <cell r="CQ1882">
            <v>991.29</v>
          </cell>
          <cell r="CR1882">
            <v>89.88</v>
          </cell>
          <cell r="CS1882">
            <v>901.41</v>
          </cell>
          <cell r="CT1882">
            <v>991.29</v>
          </cell>
          <cell r="CU1882">
            <v>89.88</v>
          </cell>
          <cell r="CV1882">
            <v>901.41</v>
          </cell>
          <cell r="CW1882">
            <v>991.29</v>
          </cell>
          <cell r="CX1882">
            <v>89.88</v>
          </cell>
          <cell r="CY1882">
            <v>901.41</v>
          </cell>
          <cell r="CZ1882">
            <v>991.29</v>
          </cell>
          <cell r="DA1882">
            <v>89.88</v>
          </cell>
          <cell r="DB1882">
            <v>901.41</v>
          </cell>
          <cell r="DC1882">
            <v>991.29</v>
          </cell>
          <cell r="DD1882">
            <v>89.88</v>
          </cell>
          <cell r="DE1882">
            <v>901.41</v>
          </cell>
          <cell r="DF1882">
            <v>991.29</v>
          </cell>
          <cell r="DG1882">
            <v>89.88</v>
          </cell>
          <cell r="DH1882">
            <v>901.41</v>
          </cell>
        </row>
        <row r="1883">
          <cell r="A1883">
            <v>62216020107</v>
          </cell>
          <cell r="B1883" t="str">
            <v>TELECOMUNICACIONES CUENTAS POR COBRAR</v>
          </cell>
          <cell r="D1883">
            <v>0</v>
          </cell>
          <cell r="E1883">
            <v>0</v>
          </cell>
          <cell r="F1883" t="str">
            <v>Db</v>
          </cell>
          <cell r="G1883">
            <v>450.71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27.31</v>
          </cell>
          <cell r="AG1883">
            <v>14.19</v>
          </cell>
          <cell r="AH1883">
            <v>13.12</v>
          </cell>
          <cell r="AI1883">
            <v>100.65</v>
          </cell>
          <cell r="AJ1883">
            <v>25.38</v>
          </cell>
          <cell r="AK1883">
            <v>75.27</v>
          </cell>
          <cell r="AL1883">
            <v>174.78</v>
          </cell>
          <cell r="AM1883">
            <v>36.590000000000003</v>
          </cell>
          <cell r="AN1883">
            <v>138.19</v>
          </cell>
          <cell r="AO1883">
            <v>76.47</v>
          </cell>
          <cell r="AP1883">
            <v>11.18</v>
          </cell>
          <cell r="AQ1883">
            <v>65.290000000000006</v>
          </cell>
          <cell r="AR1883">
            <v>155.78</v>
          </cell>
          <cell r="AS1883">
            <v>22.39</v>
          </cell>
          <cell r="AT1883">
            <v>133.38999999999999</v>
          </cell>
          <cell r="AU1883">
            <v>237.67</v>
          </cell>
          <cell r="AV1883">
            <v>33.57</v>
          </cell>
          <cell r="AW1883">
            <v>204.1</v>
          </cell>
          <cell r="AX1883">
            <v>299.58999999999997</v>
          </cell>
          <cell r="AY1883">
            <v>44.78</v>
          </cell>
          <cell r="AZ1883">
            <v>254.81</v>
          </cell>
          <cell r="BA1883">
            <v>376.2</v>
          </cell>
          <cell r="BB1883">
            <v>55.98</v>
          </cell>
          <cell r="BC1883">
            <v>320.22000000000003</v>
          </cell>
          <cell r="BD1883">
            <v>450.71</v>
          </cell>
          <cell r="BE1883">
            <v>67.180000000000007</v>
          </cell>
          <cell r="BF1883">
            <v>383.53</v>
          </cell>
          <cell r="BG1883">
            <v>534.82000000000005</v>
          </cell>
          <cell r="BH1883">
            <v>78.37</v>
          </cell>
          <cell r="BI1883">
            <v>456.45</v>
          </cell>
          <cell r="BJ1883">
            <v>609.65</v>
          </cell>
          <cell r="BK1883">
            <v>89.57</v>
          </cell>
          <cell r="BL1883">
            <v>520.08000000000004</v>
          </cell>
          <cell r="BM1883">
            <v>683.82</v>
          </cell>
          <cell r="BN1883">
            <v>100.77</v>
          </cell>
          <cell r="BO1883">
            <v>583.04999999999995</v>
          </cell>
          <cell r="BP1883">
            <v>738.07</v>
          </cell>
          <cell r="BQ1883">
            <v>111.96</v>
          </cell>
          <cell r="BR1883">
            <v>626.11</v>
          </cell>
          <cell r="BS1883">
            <v>793.51</v>
          </cell>
          <cell r="BT1883">
            <v>123.16</v>
          </cell>
          <cell r="BU1883">
            <v>670.35</v>
          </cell>
          <cell r="BV1883">
            <v>862.37</v>
          </cell>
          <cell r="BW1883">
            <v>134.35</v>
          </cell>
          <cell r="BX1883">
            <v>728.02</v>
          </cell>
          <cell r="BY1883">
            <v>18.63</v>
          </cell>
          <cell r="BZ1883">
            <v>18.63</v>
          </cell>
          <cell r="CA1883">
            <v>0</v>
          </cell>
          <cell r="CB1883">
            <v>18.63</v>
          </cell>
          <cell r="CC1883">
            <v>18.63</v>
          </cell>
          <cell r="CD1883">
            <v>0</v>
          </cell>
          <cell r="CE1883">
            <v>18.63</v>
          </cell>
          <cell r="CF1883">
            <v>18.63</v>
          </cell>
          <cell r="CG1883">
            <v>0</v>
          </cell>
          <cell r="CH1883">
            <v>18.63</v>
          </cell>
          <cell r="CI1883">
            <v>18.63</v>
          </cell>
          <cell r="CJ1883">
            <v>0</v>
          </cell>
          <cell r="CK1883">
            <v>18.63</v>
          </cell>
          <cell r="CL1883">
            <v>18.63</v>
          </cell>
          <cell r="CM1883">
            <v>0</v>
          </cell>
          <cell r="CN1883">
            <v>18.63</v>
          </cell>
          <cell r="CO1883">
            <v>18.63</v>
          </cell>
          <cell r="CP1883">
            <v>0</v>
          </cell>
          <cell r="CQ1883">
            <v>18.63</v>
          </cell>
          <cell r="CR1883">
            <v>18.63</v>
          </cell>
          <cell r="CS1883">
            <v>0</v>
          </cell>
          <cell r="CT1883">
            <v>18.63</v>
          </cell>
          <cell r="CU1883">
            <v>18.63</v>
          </cell>
          <cell r="CV1883">
            <v>0</v>
          </cell>
          <cell r="CW1883">
            <v>18.63</v>
          </cell>
          <cell r="CX1883">
            <v>18.63</v>
          </cell>
          <cell r="CY1883">
            <v>0</v>
          </cell>
          <cell r="CZ1883">
            <v>18.63</v>
          </cell>
          <cell r="DA1883">
            <v>18.63</v>
          </cell>
          <cell r="DB1883">
            <v>0</v>
          </cell>
          <cell r="DC1883">
            <v>18.63</v>
          </cell>
          <cell r="DD1883">
            <v>18.63</v>
          </cell>
          <cell r="DE1883">
            <v>0</v>
          </cell>
          <cell r="DF1883">
            <v>18.63</v>
          </cell>
          <cell r="DG1883">
            <v>18.63</v>
          </cell>
          <cell r="DH1883">
            <v>0</v>
          </cell>
        </row>
        <row r="1884">
          <cell r="A1884">
            <v>622160300</v>
          </cell>
          <cell r="B1884" t="str">
            <v>TELECOMUNICACIONES OPERACIONES</v>
          </cell>
          <cell r="D1884">
            <v>0</v>
          </cell>
          <cell r="E1884">
            <v>0</v>
          </cell>
          <cell r="F1884" t="str">
            <v>Db</v>
          </cell>
          <cell r="G1884">
            <v>23885.79</v>
          </cell>
          <cell r="H1884">
            <v>0</v>
          </cell>
          <cell r="I1884">
            <v>0</v>
          </cell>
          <cell r="J1884">
            <v>0</v>
          </cell>
          <cell r="K1884">
            <v>201.73</v>
          </cell>
          <cell r="L1884">
            <v>1050.18</v>
          </cell>
          <cell r="M1884">
            <v>-848.45</v>
          </cell>
          <cell r="N1884">
            <v>0</v>
          </cell>
          <cell r="O1884">
            <v>1283.1300000000001</v>
          </cell>
          <cell r="P1884">
            <v>-2131.58</v>
          </cell>
          <cell r="Q1884">
            <v>5786.96</v>
          </cell>
          <cell r="R1884">
            <v>794.19</v>
          </cell>
          <cell r="S1884">
            <v>2861.19</v>
          </cell>
          <cell r="T1884">
            <v>9110.27</v>
          </cell>
          <cell r="U1884">
            <v>3999.43</v>
          </cell>
          <cell r="V1884">
            <v>5110.84</v>
          </cell>
          <cell r="W1884">
            <v>13402.07</v>
          </cell>
          <cell r="X1884">
            <v>5126.45</v>
          </cell>
          <cell r="Y1884">
            <v>8275.6200000000008</v>
          </cell>
          <cell r="Z1884">
            <v>17416.29</v>
          </cell>
          <cell r="AA1884">
            <v>6549.97</v>
          </cell>
          <cell r="AB1884">
            <v>10866.32</v>
          </cell>
          <cell r="AC1884">
            <v>21678.54</v>
          </cell>
          <cell r="AD1884">
            <v>7699.65</v>
          </cell>
          <cell r="AE1884">
            <v>13978.89</v>
          </cell>
          <cell r="AF1884">
            <v>27616.78</v>
          </cell>
          <cell r="AG1884">
            <v>11026.91</v>
          </cell>
          <cell r="AH1884">
            <v>16589.87</v>
          </cell>
          <cell r="AI1884">
            <v>32187.62</v>
          </cell>
          <cell r="AJ1884">
            <v>12221.28</v>
          </cell>
          <cell r="AK1884">
            <v>19966.34</v>
          </cell>
          <cell r="AL1884">
            <v>36762.9</v>
          </cell>
          <cell r="AM1884">
            <v>13608.26</v>
          </cell>
          <cell r="AN1884">
            <v>23154.639999999999</v>
          </cell>
          <cell r="AO1884">
            <v>4200.29</v>
          </cell>
          <cell r="AP1884">
            <v>732.53</v>
          </cell>
          <cell r="AQ1884">
            <v>3467.76</v>
          </cell>
          <cell r="AR1884">
            <v>8742.07</v>
          </cell>
          <cell r="AS1884">
            <v>1524.8</v>
          </cell>
          <cell r="AT1884">
            <v>7217.27</v>
          </cell>
          <cell r="AU1884">
            <v>12938.15</v>
          </cell>
          <cell r="AV1884">
            <v>2160.25</v>
          </cell>
          <cell r="AW1884">
            <v>10777.9</v>
          </cell>
          <cell r="AX1884">
            <v>16108.38</v>
          </cell>
          <cell r="AY1884">
            <v>2632.45</v>
          </cell>
          <cell r="AZ1884">
            <v>13475.93</v>
          </cell>
          <cell r="BA1884">
            <v>19937.650000000001</v>
          </cell>
          <cell r="BB1884">
            <v>3056.99</v>
          </cell>
          <cell r="BC1884">
            <v>16880.66</v>
          </cell>
          <cell r="BD1884">
            <v>23885.79</v>
          </cell>
          <cell r="BE1884">
            <v>3727.49</v>
          </cell>
          <cell r="BF1884">
            <v>20158.3</v>
          </cell>
          <cell r="BG1884">
            <v>28198.240000000002</v>
          </cell>
          <cell r="BH1884">
            <v>4286.66</v>
          </cell>
          <cell r="BI1884">
            <v>23911.58</v>
          </cell>
          <cell r="BJ1884">
            <v>32218.74</v>
          </cell>
          <cell r="BK1884">
            <v>5276.53</v>
          </cell>
          <cell r="BL1884">
            <v>26942.21</v>
          </cell>
          <cell r="BM1884">
            <v>36295.160000000003</v>
          </cell>
          <cell r="BN1884">
            <v>6038.58</v>
          </cell>
          <cell r="BO1884">
            <v>30256.58</v>
          </cell>
          <cell r="BP1884">
            <v>39798.980000000003</v>
          </cell>
          <cell r="BQ1884">
            <v>7301.76</v>
          </cell>
          <cell r="BR1884">
            <v>32497.22</v>
          </cell>
          <cell r="BS1884">
            <v>43536.42</v>
          </cell>
          <cell r="BT1884">
            <v>8504.2000000000007</v>
          </cell>
          <cell r="BU1884">
            <v>35032.22</v>
          </cell>
          <cell r="BV1884">
            <v>47497.36</v>
          </cell>
          <cell r="BW1884">
            <v>9269.14</v>
          </cell>
          <cell r="BX1884">
            <v>38228.22</v>
          </cell>
          <cell r="BY1884">
            <v>6804.54</v>
          </cell>
          <cell r="BZ1884">
            <v>3380.18</v>
          </cell>
          <cell r="CA1884">
            <v>3424.36</v>
          </cell>
          <cell r="CB1884">
            <v>11573.9</v>
          </cell>
          <cell r="CC1884">
            <v>4598.26</v>
          </cell>
          <cell r="CD1884">
            <v>6975.64</v>
          </cell>
          <cell r="CE1884">
            <v>16554.5</v>
          </cell>
          <cell r="CF1884">
            <v>5894.34</v>
          </cell>
          <cell r="CG1884">
            <v>10660.16</v>
          </cell>
          <cell r="CH1884">
            <v>21261.759999999998</v>
          </cell>
          <cell r="CI1884">
            <v>7431.7</v>
          </cell>
          <cell r="CJ1884">
            <v>13830.06</v>
          </cell>
          <cell r="CK1884">
            <v>26275.47</v>
          </cell>
          <cell r="CL1884">
            <v>8822.7099999999991</v>
          </cell>
          <cell r="CM1884">
            <v>17452.759999999998</v>
          </cell>
          <cell r="CN1884">
            <v>31062.81</v>
          </cell>
          <cell r="CO1884">
            <v>10121.030000000001</v>
          </cell>
          <cell r="CP1884">
            <v>20941.78</v>
          </cell>
          <cell r="CQ1884">
            <v>35016.550000000003</v>
          </cell>
          <cell r="CR1884">
            <v>10887.13</v>
          </cell>
          <cell r="CS1884">
            <v>24129.42</v>
          </cell>
          <cell r="CT1884">
            <v>35016.550000000003</v>
          </cell>
          <cell r="CU1884">
            <v>10887.13</v>
          </cell>
          <cell r="CV1884">
            <v>24129.42</v>
          </cell>
          <cell r="CW1884">
            <v>35016.550000000003</v>
          </cell>
          <cell r="CX1884">
            <v>10887.13</v>
          </cell>
          <cell r="CY1884">
            <v>24129.42</v>
          </cell>
          <cell r="CZ1884">
            <v>35016.550000000003</v>
          </cell>
          <cell r="DA1884">
            <v>10887.13</v>
          </cell>
          <cell r="DB1884">
            <v>24129.42</v>
          </cell>
          <cell r="DC1884">
            <v>35016.550000000003</v>
          </cell>
          <cell r="DD1884">
            <v>10887.13</v>
          </cell>
          <cell r="DE1884">
            <v>24129.42</v>
          </cell>
          <cell r="DF1884">
            <v>35016.550000000003</v>
          </cell>
          <cell r="DG1884">
            <v>10887.13</v>
          </cell>
          <cell r="DH1884">
            <v>24129.42</v>
          </cell>
        </row>
        <row r="1885">
          <cell r="A1885">
            <v>622160301</v>
          </cell>
          <cell r="B1885" t="str">
            <v>TELECOMUNICACIONES OPERACIONES</v>
          </cell>
          <cell r="D1885">
            <v>0</v>
          </cell>
          <cell r="E1885">
            <v>0</v>
          </cell>
          <cell r="F1885" t="str">
            <v>Db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14.41</v>
          </cell>
          <cell r="L1885">
            <v>0</v>
          </cell>
          <cell r="M1885">
            <v>14.41</v>
          </cell>
          <cell r="N1885">
            <v>0</v>
          </cell>
          <cell r="O1885">
            <v>0</v>
          </cell>
          <cell r="P1885">
            <v>14.41</v>
          </cell>
          <cell r="Q1885">
            <v>0</v>
          </cell>
          <cell r="R1885">
            <v>0</v>
          </cell>
          <cell r="S1885">
            <v>14.41</v>
          </cell>
          <cell r="T1885">
            <v>14.41</v>
          </cell>
          <cell r="U1885">
            <v>0</v>
          </cell>
          <cell r="V1885">
            <v>14.41</v>
          </cell>
          <cell r="W1885">
            <v>14.41</v>
          </cell>
          <cell r="X1885">
            <v>0</v>
          </cell>
          <cell r="Y1885">
            <v>14.41</v>
          </cell>
          <cell r="Z1885">
            <v>14.41</v>
          </cell>
          <cell r="AA1885">
            <v>0</v>
          </cell>
          <cell r="AB1885">
            <v>14.41</v>
          </cell>
          <cell r="AC1885">
            <v>14.41</v>
          </cell>
          <cell r="AD1885">
            <v>0</v>
          </cell>
          <cell r="AE1885">
            <v>14.41</v>
          </cell>
          <cell r="AF1885">
            <v>14.41</v>
          </cell>
          <cell r="AG1885">
            <v>0</v>
          </cell>
          <cell r="AH1885">
            <v>14.41</v>
          </cell>
          <cell r="AI1885">
            <v>14.41</v>
          </cell>
          <cell r="AJ1885">
            <v>0</v>
          </cell>
          <cell r="AK1885">
            <v>14.41</v>
          </cell>
          <cell r="AL1885">
            <v>14.41</v>
          </cell>
          <cell r="AM1885">
            <v>0</v>
          </cell>
          <cell r="AN1885">
            <v>14.41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</row>
        <row r="1886">
          <cell r="A1886">
            <v>62216030101</v>
          </cell>
          <cell r="B1886" t="str">
            <v>TELECOMUNICACIONES OPERACIONES</v>
          </cell>
          <cell r="D1886">
            <v>0</v>
          </cell>
          <cell r="E1886">
            <v>0</v>
          </cell>
          <cell r="F1886" t="str">
            <v>Db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14.41</v>
          </cell>
          <cell r="L1886">
            <v>0</v>
          </cell>
          <cell r="M1886">
            <v>14.41</v>
          </cell>
          <cell r="N1886">
            <v>0</v>
          </cell>
          <cell r="O1886">
            <v>0</v>
          </cell>
          <cell r="P1886">
            <v>14.41</v>
          </cell>
          <cell r="Q1886">
            <v>0</v>
          </cell>
          <cell r="R1886">
            <v>0</v>
          </cell>
          <cell r="S1886">
            <v>14.41</v>
          </cell>
          <cell r="T1886">
            <v>14.41</v>
          </cell>
          <cell r="U1886">
            <v>0</v>
          </cell>
          <cell r="V1886">
            <v>14.41</v>
          </cell>
          <cell r="W1886">
            <v>14.41</v>
          </cell>
          <cell r="X1886">
            <v>0</v>
          </cell>
          <cell r="Y1886">
            <v>14.41</v>
          </cell>
          <cell r="Z1886">
            <v>14.41</v>
          </cell>
          <cell r="AA1886">
            <v>0</v>
          </cell>
          <cell r="AB1886">
            <v>14.41</v>
          </cell>
          <cell r="AC1886">
            <v>14.41</v>
          </cell>
          <cell r="AD1886">
            <v>0</v>
          </cell>
          <cell r="AE1886">
            <v>14.41</v>
          </cell>
          <cell r="AF1886">
            <v>14.41</v>
          </cell>
          <cell r="AG1886">
            <v>0</v>
          </cell>
          <cell r="AH1886">
            <v>14.41</v>
          </cell>
          <cell r="AI1886">
            <v>14.41</v>
          </cell>
          <cell r="AJ1886">
            <v>0</v>
          </cell>
          <cell r="AK1886">
            <v>14.41</v>
          </cell>
          <cell r="AL1886">
            <v>14.41</v>
          </cell>
          <cell r="AM1886">
            <v>0</v>
          </cell>
          <cell r="AN1886">
            <v>14.41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</row>
        <row r="1887">
          <cell r="A1887">
            <v>622160302</v>
          </cell>
          <cell r="B1887" t="str">
            <v>TELECOMUNICACIONES COMERCIAL</v>
          </cell>
          <cell r="D1887">
            <v>0</v>
          </cell>
          <cell r="E1887">
            <v>0</v>
          </cell>
          <cell r="F1887" t="str">
            <v>Db</v>
          </cell>
          <cell r="G1887">
            <v>4970.7700000000004</v>
          </cell>
          <cell r="H1887">
            <v>0</v>
          </cell>
          <cell r="I1887">
            <v>0</v>
          </cell>
          <cell r="J1887">
            <v>0</v>
          </cell>
          <cell r="K1887">
            <v>57.64</v>
          </cell>
          <cell r="L1887">
            <v>112.73</v>
          </cell>
          <cell r="M1887">
            <v>-55.09</v>
          </cell>
          <cell r="N1887">
            <v>0</v>
          </cell>
          <cell r="O1887">
            <v>210.95</v>
          </cell>
          <cell r="P1887">
            <v>-266.04000000000002</v>
          </cell>
          <cell r="Q1887">
            <v>1044.22</v>
          </cell>
          <cell r="R1887">
            <v>210.86</v>
          </cell>
          <cell r="S1887">
            <v>567.32000000000005</v>
          </cell>
          <cell r="T1887">
            <v>1841.3</v>
          </cell>
          <cell r="U1887">
            <v>756.66</v>
          </cell>
          <cell r="V1887">
            <v>1084.6400000000001</v>
          </cell>
          <cell r="W1887">
            <v>2824.94</v>
          </cell>
          <cell r="X1887">
            <v>891.02</v>
          </cell>
          <cell r="Y1887">
            <v>1933.92</v>
          </cell>
          <cell r="Z1887">
            <v>4027.94</v>
          </cell>
          <cell r="AA1887">
            <v>1074.3800000000001</v>
          </cell>
          <cell r="AB1887">
            <v>2953.56</v>
          </cell>
          <cell r="AC1887">
            <v>4875.43</v>
          </cell>
          <cell r="AD1887">
            <v>1219.48</v>
          </cell>
          <cell r="AE1887">
            <v>3655.95</v>
          </cell>
          <cell r="AF1887">
            <v>6068.8</v>
          </cell>
          <cell r="AG1887">
            <v>1730.79</v>
          </cell>
          <cell r="AH1887">
            <v>4338.01</v>
          </cell>
          <cell r="AI1887">
            <v>7004.61</v>
          </cell>
          <cell r="AJ1887">
            <v>1809.12</v>
          </cell>
          <cell r="AK1887">
            <v>5195.49</v>
          </cell>
          <cell r="AL1887">
            <v>7925.85</v>
          </cell>
          <cell r="AM1887">
            <v>1930.37</v>
          </cell>
          <cell r="AN1887">
            <v>5995.48</v>
          </cell>
          <cell r="AO1887">
            <v>951.89</v>
          </cell>
          <cell r="AP1887">
            <v>73.16</v>
          </cell>
          <cell r="AQ1887">
            <v>878.73</v>
          </cell>
          <cell r="AR1887">
            <v>1855.11</v>
          </cell>
          <cell r="AS1887">
            <v>124.13</v>
          </cell>
          <cell r="AT1887">
            <v>1730.98</v>
          </cell>
          <cell r="AU1887">
            <v>2706.42</v>
          </cell>
          <cell r="AV1887">
            <v>152.33000000000001</v>
          </cell>
          <cell r="AW1887">
            <v>2554.09</v>
          </cell>
          <cell r="AX1887">
            <v>3338.06</v>
          </cell>
          <cell r="AY1887">
            <v>172.19</v>
          </cell>
          <cell r="AZ1887">
            <v>3165.87</v>
          </cell>
          <cell r="BA1887">
            <v>4121.49</v>
          </cell>
          <cell r="BB1887">
            <v>183.39</v>
          </cell>
          <cell r="BC1887">
            <v>3938.1</v>
          </cell>
          <cell r="BD1887">
            <v>4970.7700000000004</v>
          </cell>
          <cell r="BE1887">
            <v>194.59</v>
          </cell>
          <cell r="BF1887">
            <v>4776.18</v>
          </cell>
          <cell r="BG1887">
            <v>5923.55</v>
          </cell>
          <cell r="BH1887">
            <v>205.81</v>
          </cell>
          <cell r="BI1887">
            <v>5717.74</v>
          </cell>
          <cell r="BJ1887">
            <v>6738.25</v>
          </cell>
          <cell r="BK1887">
            <v>217</v>
          </cell>
          <cell r="BL1887">
            <v>6521.25</v>
          </cell>
          <cell r="BM1887">
            <v>7750.52</v>
          </cell>
          <cell r="BN1887">
            <v>432.42</v>
          </cell>
          <cell r="BO1887">
            <v>7318.1</v>
          </cell>
          <cell r="BP1887">
            <v>8582.6200000000008</v>
          </cell>
          <cell r="BQ1887">
            <v>693.01</v>
          </cell>
          <cell r="BR1887">
            <v>7889.61</v>
          </cell>
          <cell r="BS1887">
            <v>9426.7800000000007</v>
          </cell>
          <cell r="BT1887">
            <v>956.56</v>
          </cell>
          <cell r="BU1887">
            <v>8470.2199999999993</v>
          </cell>
          <cell r="BV1887">
            <v>10209.08</v>
          </cell>
          <cell r="BW1887">
            <v>1023.78</v>
          </cell>
          <cell r="BX1887">
            <v>9185.2999999999993</v>
          </cell>
          <cell r="BY1887">
            <v>1226.1199999999999</v>
          </cell>
          <cell r="BZ1887">
            <v>461.48</v>
          </cell>
          <cell r="CA1887">
            <v>764.64</v>
          </cell>
          <cell r="CB1887">
            <v>2125.56</v>
          </cell>
          <cell r="CC1887">
            <v>506.29</v>
          </cell>
          <cell r="CD1887">
            <v>1619.27</v>
          </cell>
          <cell r="CE1887">
            <v>3081.85</v>
          </cell>
          <cell r="CF1887">
            <v>578.04999999999995</v>
          </cell>
          <cell r="CG1887">
            <v>2503.8000000000002</v>
          </cell>
          <cell r="CH1887">
            <v>3989.95</v>
          </cell>
          <cell r="CI1887">
            <v>853.78</v>
          </cell>
          <cell r="CJ1887">
            <v>3136.17</v>
          </cell>
          <cell r="CK1887">
            <v>5096.29</v>
          </cell>
          <cell r="CL1887">
            <v>1063.72</v>
          </cell>
          <cell r="CM1887">
            <v>4032.57</v>
          </cell>
          <cell r="CN1887">
            <v>6105.99</v>
          </cell>
          <cell r="CO1887">
            <v>1234.17</v>
          </cell>
          <cell r="CP1887">
            <v>4871.82</v>
          </cell>
          <cell r="CQ1887">
            <v>7037.1</v>
          </cell>
          <cell r="CR1887">
            <v>1393.64</v>
          </cell>
          <cell r="CS1887">
            <v>5643.46</v>
          </cell>
          <cell r="CT1887">
            <v>7037.1</v>
          </cell>
          <cell r="CU1887">
            <v>1393.64</v>
          </cell>
          <cell r="CV1887">
            <v>5643.46</v>
          </cell>
          <cell r="CW1887">
            <v>7037.1</v>
          </cell>
          <cell r="CX1887">
            <v>1393.64</v>
          </cell>
          <cell r="CY1887">
            <v>5643.46</v>
          </cell>
          <cell r="CZ1887">
            <v>7037.1</v>
          </cell>
          <cell r="DA1887">
            <v>1393.64</v>
          </cell>
          <cell r="DB1887">
            <v>5643.46</v>
          </cell>
          <cell r="DC1887">
            <v>7037.1</v>
          </cell>
          <cell r="DD1887">
            <v>1393.64</v>
          </cell>
          <cell r="DE1887">
            <v>5643.46</v>
          </cell>
          <cell r="DF1887">
            <v>7037.1</v>
          </cell>
          <cell r="DG1887">
            <v>1393.64</v>
          </cell>
          <cell r="DH1887">
            <v>5643.46</v>
          </cell>
        </row>
        <row r="1888">
          <cell r="A1888">
            <v>62216030201</v>
          </cell>
          <cell r="B1888" t="str">
            <v>TELECOMUNICACIONES COMERCIAL</v>
          </cell>
          <cell r="D1888">
            <v>0</v>
          </cell>
          <cell r="E1888">
            <v>0</v>
          </cell>
          <cell r="F1888" t="str">
            <v>Db</v>
          </cell>
          <cell r="G1888">
            <v>142.41999999999999</v>
          </cell>
          <cell r="H1888">
            <v>0</v>
          </cell>
          <cell r="I1888">
            <v>0</v>
          </cell>
          <cell r="J1888">
            <v>0</v>
          </cell>
          <cell r="K1888">
            <v>14.41</v>
          </cell>
          <cell r="L1888">
            <v>33.619999999999997</v>
          </cell>
          <cell r="M1888">
            <v>-19.21</v>
          </cell>
          <cell r="N1888">
            <v>0</v>
          </cell>
          <cell r="O1888">
            <v>33.619999999999997</v>
          </cell>
          <cell r="P1888">
            <v>-52.83</v>
          </cell>
          <cell r="Q1888">
            <v>94.93</v>
          </cell>
          <cell r="R1888">
            <v>33.659999999999997</v>
          </cell>
          <cell r="S1888">
            <v>8.44</v>
          </cell>
          <cell r="T1888">
            <v>156.37</v>
          </cell>
          <cell r="U1888">
            <v>100.9</v>
          </cell>
          <cell r="V1888">
            <v>55.47</v>
          </cell>
          <cell r="W1888">
            <v>182.31</v>
          </cell>
          <cell r="X1888">
            <v>100.9</v>
          </cell>
          <cell r="Y1888">
            <v>81.41</v>
          </cell>
          <cell r="Z1888">
            <v>189.73</v>
          </cell>
          <cell r="AA1888">
            <v>100.9</v>
          </cell>
          <cell r="AB1888">
            <v>88.83</v>
          </cell>
          <cell r="AC1888">
            <v>197.15</v>
          </cell>
          <cell r="AD1888">
            <v>100.9</v>
          </cell>
          <cell r="AE1888">
            <v>96.25</v>
          </cell>
          <cell r="AF1888">
            <v>237.17</v>
          </cell>
          <cell r="AG1888">
            <v>133.5</v>
          </cell>
          <cell r="AH1888">
            <v>103.67</v>
          </cell>
          <cell r="AI1888">
            <v>265.08999999999997</v>
          </cell>
          <cell r="AJ1888">
            <v>133.5</v>
          </cell>
          <cell r="AK1888">
            <v>131.59</v>
          </cell>
          <cell r="AL1888">
            <v>293.01</v>
          </cell>
          <cell r="AM1888">
            <v>133.5</v>
          </cell>
          <cell r="AN1888">
            <v>159.51</v>
          </cell>
          <cell r="AO1888">
            <v>28.17</v>
          </cell>
          <cell r="AP1888">
            <v>0</v>
          </cell>
          <cell r="AQ1888">
            <v>28.17</v>
          </cell>
          <cell r="AR1888">
            <v>51.61</v>
          </cell>
          <cell r="AS1888">
            <v>0</v>
          </cell>
          <cell r="AT1888">
            <v>51.61</v>
          </cell>
          <cell r="AU1888">
            <v>82.4</v>
          </cell>
          <cell r="AV1888">
            <v>0</v>
          </cell>
          <cell r="AW1888">
            <v>82.4</v>
          </cell>
          <cell r="AX1888">
            <v>92.87</v>
          </cell>
          <cell r="AY1888">
            <v>0</v>
          </cell>
          <cell r="AZ1888">
            <v>92.87</v>
          </cell>
          <cell r="BA1888">
            <v>118.22</v>
          </cell>
          <cell r="BB1888">
            <v>0</v>
          </cell>
          <cell r="BC1888">
            <v>118.22</v>
          </cell>
          <cell r="BD1888">
            <v>142.41999999999999</v>
          </cell>
          <cell r="BE1888">
            <v>0</v>
          </cell>
          <cell r="BF1888">
            <v>142.41999999999999</v>
          </cell>
          <cell r="BG1888">
            <v>176.46</v>
          </cell>
          <cell r="BH1888">
            <v>0</v>
          </cell>
          <cell r="BI1888">
            <v>176.46</v>
          </cell>
          <cell r="BJ1888">
            <v>200.41</v>
          </cell>
          <cell r="BK1888">
            <v>0</v>
          </cell>
          <cell r="BL1888">
            <v>200.41</v>
          </cell>
          <cell r="BM1888">
            <v>224.36</v>
          </cell>
          <cell r="BN1888">
            <v>0</v>
          </cell>
          <cell r="BO1888">
            <v>224.36</v>
          </cell>
          <cell r="BP1888">
            <v>227.81</v>
          </cell>
          <cell r="BQ1888">
            <v>0</v>
          </cell>
          <cell r="BR1888">
            <v>227.81</v>
          </cell>
          <cell r="BS1888">
            <v>227.81</v>
          </cell>
          <cell r="BT1888">
            <v>0</v>
          </cell>
          <cell r="BU1888">
            <v>227.81</v>
          </cell>
          <cell r="BV1888">
            <v>227.81</v>
          </cell>
          <cell r="BW1888">
            <v>0</v>
          </cell>
          <cell r="BX1888">
            <v>227.81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</row>
        <row r="1889">
          <cell r="A1889">
            <v>62216030202</v>
          </cell>
          <cell r="B1889" t="str">
            <v>TELECOMUNICACIONES VENTAS</v>
          </cell>
          <cell r="D1889">
            <v>0</v>
          </cell>
          <cell r="E1889">
            <v>0</v>
          </cell>
          <cell r="F1889" t="str">
            <v>Db</v>
          </cell>
          <cell r="G1889">
            <v>1936.36</v>
          </cell>
          <cell r="H1889">
            <v>0</v>
          </cell>
          <cell r="I1889">
            <v>0</v>
          </cell>
          <cell r="J1889">
            <v>0</v>
          </cell>
          <cell r="K1889">
            <v>14.41</v>
          </cell>
          <cell r="L1889">
            <v>56.7</v>
          </cell>
          <cell r="M1889">
            <v>-42.29</v>
          </cell>
          <cell r="N1889">
            <v>0</v>
          </cell>
          <cell r="O1889">
            <v>154.94999999999999</v>
          </cell>
          <cell r="P1889">
            <v>-197.24</v>
          </cell>
          <cell r="Q1889">
            <v>379.72</v>
          </cell>
          <cell r="R1889">
            <v>154.79</v>
          </cell>
          <cell r="S1889">
            <v>27.69</v>
          </cell>
          <cell r="T1889">
            <v>770.78</v>
          </cell>
          <cell r="U1889">
            <v>456.03</v>
          </cell>
          <cell r="V1889">
            <v>314.75</v>
          </cell>
          <cell r="W1889">
            <v>1294.0899999999999</v>
          </cell>
          <cell r="X1889">
            <v>556.77</v>
          </cell>
          <cell r="Y1889">
            <v>737.32</v>
          </cell>
          <cell r="Z1889">
            <v>1752.45</v>
          </cell>
          <cell r="AA1889">
            <v>703.3</v>
          </cell>
          <cell r="AB1889">
            <v>1049.1500000000001</v>
          </cell>
          <cell r="AC1889">
            <v>2180.14</v>
          </cell>
          <cell r="AD1889">
            <v>814.81</v>
          </cell>
          <cell r="AE1889">
            <v>1365.33</v>
          </cell>
          <cell r="AF1889">
            <v>2739</v>
          </cell>
          <cell r="AG1889">
            <v>1072.1500000000001</v>
          </cell>
          <cell r="AH1889">
            <v>1666.85</v>
          </cell>
          <cell r="AI1889">
            <v>3146.36</v>
          </cell>
          <cell r="AJ1889">
            <v>1139.3</v>
          </cell>
          <cell r="AK1889">
            <v>2007.06</v>
          </cell>
          <cell r="AL1889">
            <v>3491</v>
          </cell>
          <cell r="AM1889">
            <v>1217.22</v>
          </cell>
          <cell r="AN1889">
            <v>2273.7800000000002</v>
          </cell>
          <cell r="AO1889">
            <v>425.7</v>
          </cell>
          <cell r="AP1889">
            <v>73.16</v>
          </cell>
          <cell r="AQ1889">
            <v>352.54</v>
          </cell>
          <cell r="AR1889">
            <v>778.39</v>
          </cell>
          <cell r="AS1889">
            <v>124.13</v>
          </cell>
          <cell r="AT1889">
            <v>654.26</v>
          </cell>
          <cell r="AU1889">
            <v>1106.25</v>
          </cell>
          <cell r="AV1889">
            <v>152.33000000000001</v>
          </cell>
          <cell r="AW1889">
            <v>953.92</v>
          </cell>
          <cell r="AX1889">
            <v>1352.62</v>
          </cell>
          <cell r="AY1889">
            <v>172.19</v>
          </cell>
          <cell r="AZ1889">
            <v>1180.43</v>
          </cell>
          <cell r="BA1889">
            <v>1648.56</v>
          </cell>
          <cell r="BB1889">
            <v>183.39</v>
          </cell>
          <cell r="BC1889">
            <v>1465.17</v>
          </cell>
          <cell r="BD1889">
            <v>1936.36</v>
          </cell>
          <cell r="BE1889">
            <v>194.59</v>
          </cell>
          <cell r="BF1889">
            <v>1741.77</v>
          </cell>
          <cell r="BG1889">
            <v>2262.61</v>
          </cell>
          <cell r="BH1889">
            <v>205.81</v>
          </cell>
          <cell r="BI1889">
            <v>2056.8000000000002</v>
          </cell>
          <cell r="BJ1889">
            <v>2551.62</v>
          </cell>
          <cell r="BK1889">
            <v>217</v>
          </cell>
          <cell r="BL1889">
            <v>2334.62</v>
          </cell>
          <cell r="BM1889">
            <v>2837.96</v>
          </cell>
          <cell r="BN1889">
            <v>228.19</v>
          </cell>
          <cell r="BO1889">
            <v>2609.77</v>
          </cell>
          <cell r="BP1889">
            <v>3085.09</v>
          </cell>
          <cell r="BQ1889">
            <v>239.39</v>
          </cell>
          <cell r="BR1889">
            <v>2845.7</v>
          </cell>
          <cell r="BS1889">
            <v>3340.18</v>
          </cell>
          <cell r="BT1889">
            <v>250.58</v>
          </cell>
          <cell r="BU1889">
            <v>3089.6</v>
          </cell>
          <cell r="BV1889">
            <v>3604.26</v>
          </cell>
          <cell r="BW1889">
            <v>261.79000000000002</v>
          </cell>
          <cell r="BX1889">
            <v>3342.47</v>
          </cell>
          <cell r="BY1889">
            <v>538.33000000000004</v>
          </cell>
          <cell r="BZ1889">
            <v>218.84</v>
          </cell>
          <cell r="CA1889">
            <v>319.49</v>
          </cell>
          <cell r="CB1889">
            <v>919.79</v>
          </cell>
          <cell r="CC1889">
            <v>252.44</v>
          </cell>
          <cell r="CD1889">
            <v>667.35</v>
          </cell>
          <cell r="CE1889">
            <v>1306.55</v>
          </cell>
          <cell r="CF1889">
            <v>313.01</v>
          </cell>
          <cell r="CG1889">
            <v>993.54</v>
          </cell>
          <cell r="CH1889">
            <v>1707.99</v>
          </cell>
          <cell r="CI1889">
            <v>561.42999999999995</v>
          </cell>
          <cell r="CJ1889">
            <v>1146.56</v>
          </cell>
          <cell r="CK1889">
            <v>2274.88</v>
          </cell>
          <cell r="CL1889">
            <v>760.13</v>
          </cell>
          <cell r="CM1889">
            <v>1514.75</v>
          </cell>
          <cell r="CN1889">
            <v>2787.52</v>
          </cell>
          <cell r="CO1889">
            <v>930.58</v>
          </cell>
          <cell r="CP1889">
            <v>1856.94</v>
          </cell>
          <cell r="CQ1889">
            <v>3236.64</v>
          </cell>
          <cell r="CR1889">
            <v>1068.24</v>
          </cell>
          <cell r="CS1889">
            <v>2168.4</v>
          </cell>
          <cell r="CT1889">
            <v>3236.64</v>
          </cell>
          <cell r="CU1889">
            <v>1068.24</v>
          </cell>
          <cell r="CV1889">
            <v>2168.4</v>
          </cell>
          <cell r="CW1889">
            <v>3236.64</v>
          </cell>
          <cell r="CX1889">
            <v>1068.24</v>
          </cell>
          <cell r="CY1889">
            <v>2168.4</v>
          </cell>
          <cell r="CZ1889">
            <v>3236.64</v>
          </cell>
          <cell r="DA1889">
            <v>1068.24</v>
          </cell>
          <cell r="DB1889">
            <v>2168.4</v>
          </cell>
          <cell r="DC1889">
            <v>3236.64</v>
          </cell>
          <cell r="DD1889">
            <v>1068.24</v>
          </cell>
          <cell r="DE1889">
            <v>2168.4</v>
          </cell>
          <cell r="DF1889">
            <v>3236.64</v>
          </cell>
          <cell r="DG1889">
            <v>1068.24</v>
          </cell>
          <cell r="DH1889">
            <v>2168.4</v>
          </cell>
        </row>
        <row r="1890">
          <cell r="A1890">
            <v>62216030203</v>
          </cell>
          <cell r="B1890" t="str">
            <v>TELECOMUNICACIONES MARKETING</v>
          </cell>
          <cell r="D1890">
            <v>0</v>
          </cell>
          <cell r="E1890">
            <v>0</v>
          </cell>
          <cell r="F1890" t="str">
            <v>Db</v>
          </cell>
          <cell r="G1890">
            <v>2712.42</v>
          </cell>
          <cell r="H1890">
            <v>0</v>
          </cell>
          <cell r="I1890">
            <v>0</v>
          </cell>
          <cell r="J1890">
            <v>0</v>
          </cell>
          <cell r="K1890">
            <v>14.41</v>
          </cell>
          <cell r="L1890">
            <v>22.41</v>
          </cell>
          <cell r="M1890">
            <v>-8</v>
          </cell>
          <cell r="N1890">
            <v>0</v>
          </cell>
          <cell r="O1890">
            <v>22.38</v>
          </cell>
          <cell r="P1890">
            <v>-30.38</v>
          </cell>
          <cell r="Q1890">
            <v>474.64</v>
          </cell>
          <cell r="R1890">
            <v>22.41</v>
          </cell>
          <cell r="S1890">
            <v>421.85</v>
          </cell>
          <cell r="T1890">
            <v>757.77</v>
          </cell>
          <cell r="U1890">
            <v>199.73</v>
          </cell>
          <cell r="V1890">
            <v>558.04</v>
          </cell>
          <cell r="W1890">
            <v>1114.95</v>
          </cell>
          <cell r="X1890">
            <v>233.35</v>
          </cell>
          <cell r="Y1890">
            <v>881.6</v>
          </cell>
          <cell r="Z1890">
            <v>1417.07</v>
          </cell>
          <cell r="AA1890">
            <v>269.52999999999997</v>
          </cell>
          <cell r="AB1890">
            <v>1147.54</v>
          </cell>
          <cell r="AC1890">
            <v>1774.28</v>
          </cell>
          <cell r="AD1890">
            <v>303.12</v>
          </cell>
          <cell r="AE1890">
            <v>1471.16</v>
          </cell>
          <cell r="AF1890">
            <v>2289.64</v>
          </cell>
          <cell r="AG1890">
            <v>491.89</v>
          </cell>
          <cell r="AH1890">
            <v>1797.75</v>
          </cell>
          <cell r="AI1890">
            <v>2726.13</v>
          </cell>
          <cell r="AJ1890">
            <v>503.07</v>
          </cell>
          <cell r="AK1890">
            <v>2223.06</v>
          </cell>
          <cell r="AL1890">
            <v>3211.89</v>
          </cell>
          <cell r="AM1890">
            <v>546.4</v>
          </cell>
          <cell r="AN1890">
            <v>2665.49</v>
          </cell>
          <cell r="AO1890">
            <v>432.7</v>
          </cell>
          <cell r="AP1890">
            <v>0</v>
          </cell>
          <cell r="AQ1890">
            <v>432.7</v>
          </cell>
          <cell r="AR1890">
            <v>936.35</v>
          </cell>
          <cell r="AS1890">
            <v>0</v>
          </cell>
          <cell r="AT1890">
            <v>936.35</v>
          </cell>
          <cell r="AU1890">
            <v>1398.22</v>
          </cell>
          <cell r="AV1890">
            <v>0</v>
          </cell>
          <cell r="AW1890">
            <v>1398.22</v>
          </cell>
          <cell r="AX1890">
            <v>1762.55</v>
          </cell>
          <cell r="AY1890">
            <v>0</v>
          </cell>
          <cell r="AZ1890">
            <v>1762.55</v>
          </cell>
          <cell r="BA1890">
            <v>2199.34</v>
          </cell>
          <cell r="BB1890">
            <v>0</v>
          </cell>
          <cell r="BC1890">
            <v>2199.34</v>
          </cell>
          <cell r="BD1890">
            <v>2712.42</v>
          </cell>
          <cell r="BE1890">
            <v>0</v>
          </cell>
          <cell r="BF1890">
            <v>2712.42</v>
          </cell>
          <cell r="BG1890">
            <v>3270.87</v>
          </cell>
          <cell r="BH1890">
            <v>0</v>
          </cell>
          <cell r="BI1890">
            <v>3270.87</v>
          </cell>
          <cell r="BJ1890">
            <v>3748.66</v>
          </cell>
          <cell r="BK1890">
            <v>0</v>
          </cell>
          <cell r="BL1890">
            <v>3748.66</v>
          </cell>
          <cell r="BM1890">
            <v>4426.6899999999996</v>
          </cell>
          <cell r="BN1890">
            <v>204.23</v>
          </cell>
          <cell r="BO1890">
            <v>4222.46</v>
          </cell>
          <cell r="BP1890">
            <v>5004.76</v>
          </cell>
          <cell r="BQ1890">
            <v>453.62</v>
          </cell>
          <cell r="BR1890">
            <v>4551.1400000000003</v>
          </cell>
          <cell r="BS1890">
            <v>5593.83</v>
          </cell>
          <cell r="BT1890">
            <v>705.98</v>
          </cell>
          <cell r="BU1890">
            <v>4887.8500000000004</v>
          </cell>
          <cell r="BV1890">
            <v>6112.05</v>
          </cell>
          <cell r="BW1890">
            <v>761.99</v>
          </cell>
          <cell r="BX1890">
            <v>5350.06</v>
          </cell>
          <cell r="BY1890">
            <v>687.79</v>
          </cell>
          <cell r="BZ1890">
            <v>242.64</v>
          </cell>
          <cell r="CA1890">
            <v>445.15</v>
          </cell>
          <cell r="CB1890">
            <v>1205.77</v>
          </cell>
          <cell r="CC1890">
            <v>253.85</v>
          </cell>
          <cell r="CD1890">
            <v>951.92</v>
          </cell>
          <cell r="CE1890">
            <v>1775.3</v>
          </cell>
          <cell r="CF1890">
            <v>265.04000000000002</v>
          </cell>
          <cell r="CG1890">
            <v>1510.26</v>
          </cell>
          <cell r="CH1890">
            <v>2281.96</v>
          </cell>
          <cell r="CI1890">
            <v>292.35000000000002</v>
          </cell>
          <cell r="CJ1890">
            <v>1989.61</v>
          </cell>
          <cell r="CK1890">
            <v>2821.41</v>
          </cell>
          <cell r="CL1890">
            <v>303.58999999999997</v>
          </cell>
          <cell r="CM1890">
            <v>2517.8200000000002</v>
          </cell>
          <cell r="CN1890">
            <v>3318.47</v>
          </cell>
          <cell r="CO1890">
            <v>303.58999999999997</v>
          </cell>
          <cell r="CP1890">
            <v>3014.88</v>
          </cell>
          <cell r="CQ1890">
            <v>3800.46</v>
          </cell>
          <cell r="CR1890">
            <v>325.39999999999998</v>
          </cell>
          <cell r="CS1890">
            <v>3475.06</v>
          </cell>
          <cell r="CT1890">
            <v>3800.46</v>
          </cell>
          <cell r="CU1890">
            <v>325.39999999999998</v>
          </cell>
          <cell r="CV1890">
            <v>3475.06</v>
          </cell>
          <cell r="CW1890">
            <v>3800.46</v>
          </cell>
          <cell r="CX1890">
            <v>325.39999999999998</v>
          </cell>
          <cell r="CY1890">
            <v>3475.06</v>
          </cell>
          <cell r="CZ1890">
            <v>3800.46</v>
          </cell>
          <cell r="DA1890">
            <v>325.39999999999998</v>
          </cell>
          <cell r="DB1890">
            <v>3475.06</v>
          </cell>
          <cell r="DC1890">
            <v>3800.46</v>
          </cell>
          <cell r="DD1890">
            <v>325.39999999999998</v>
          </cell>
          <cell r="DE1890">
            <v>3475.06</v>
          </cell>
          <cell r="DF1890">
            <v>3800.46</v>
          </cell>
          <cell r="DG1890">
            <v>325.39999999999998</v>
          </cell>
          <cell r="DH1890">
            <v>3475.06</v>
          </cell>
        </row>
        <row r="1891">
          <cell r="A1891">
            <v>62216030204</v>
          </cell>
          <cell r="B1891" t="str">
            <v>TELECOMUNICACIONES PURA TRACCION</v>
          </cell>
          <cell r="D1891">
            <v>0</v>
          </cell>
          <cell r="E1891">
            <v>0</v>
          </cell>
          <cell r="F1891" t="str">
            <v>Db</v>
          </cell>
          <cell r="G1891">
            <v>179.57</v>
          </cell>
          <cell r="H1891">
            <v>0</v>
          </cell>
          <cell r="I1891">
            <v>0</v>
          </cell>
          <cell r="J1891">
            <v>0</v>
          </cell>
          <cell r="K1891">
            <v>14.41</v>
          </cell>
          <cell r="L1891">
            <v>0</v>
          </cell>
          <cell r="M1891">
            <v>14.41</v>
          </cell>
          <cell r="N1891">
            <v>0</v>
          </cell>
          <cell r="O1891">
            <v>0</v>
          </cell>
          <cell r="P1891">
            <v>14.41</v>
          </cell>
          <cell r="Q1891">
            <v>94.93</v>
          </cell>
          <cell r="R1891">
            <v>0</v>
          </cell>
          <cell r="S1891">
            <v>109.34</v>
          </cell>
          <cell r="T1891">
            <v>156.38</v>
          </cell>
          <cell r="U1891">
            <v>0</v>
          </cell>
          <cell r="V1891">
            <v>156.38</v>
          </cell>
          <cell r="W1891">
            <v>233.59</v>
          </cell>
          <cell r="X1891">
            <v>0</v>
          </cell>
          <cell r="Y1891">
            <v>233.59</v>
          </cell>
          <cell r="Z1891">
            <v>668.69</v>
          </cell>
          <cell r="AA1891">
            <v>0.65</v>
          </cell>
          <cell r="AB1891">
            <v>668.04</v>
          </cell>
          <cell r="AC1891">
            <v>723.86</v>
          </cell>
          <cell r="AD1891">
            <v>0.65</v>
          </cell>
          <cell r="AE1891">
            <v>723.21</v>
          </cell>
          <cell r="AF1891">
            <v>802.99</v>
          </cell>
          <cell r="AG1891">
            <v>33.25</v>
          </cell>
          <cell r="AH1891">
            <v>769.74</v>
          </cell>
          <cell r="AI1891">
            <v>867.03</v>
          </cell>
          <cell r="AJ1891">
            <v>33.25</v>
          </cell>
          <cell r="AK1891">
            <v>833.78</v>
          </cell>
          <cell r="AL1891">
            <v>929.95</v>
          </cell>
          <cell r="AM1891">
            <v>33.25</v>
          </cell>
          <cell r="AN1891">
            <v>896.7</v>
          </cell>
          <cell r="AO1891">
            <v>65.319999999999993</v>
          </cell>
          <cell r="AP1891">
            <v>0</v>
          </cell>
          <cell r="AQ1891">
            <v>65.319999999999993</v>
          </cell>
          <cell r="AR1891">
            <v>88.76</v>
          </cell>
          <cell r="AS1891">
            <v>0</v>
          </cell>
          <cell r="AT1891">
            <v>88.76</v>
          </cell>
          <cell r="AU1891">
            <v>119.55</v>
          </cell>
          <cell r="AV1891">
            <v>0</v>
          </cell>
          <cell r="AW1891">
            <v>119.55</v>
          </cell>
          <cell r="AX1891">
            <v>130.02000000000001</v>
          </cell>
          <cell r="AY1891">
            <v>0</v>
          </cell>
          <cell r="AZ1891">
            <v>130.02000000000001</v>
          </cell>
          <cell r="BA1891">
            <v>155.37</v>
          </cell>
          <cell r="BB1891">
            <v>0</v>
          </cell>
          <cell r="BC1891">
            <v>155.37</v>
          </cell>
          <cell r="BD1891">
            <v>179.57</v>
          </cell>
          <cell r="BE1891">
            <v>0</v>
          </cell>
          <cell r="BF1891">
            <v>179.57</v>
          </cell>
          <cell r="BG1891">
            <v>213.61</v>
          </cell>
          <cell r="BH1891">
            <v>0</v>
          </cell>
          <cell r="BI1891">
            <v>213.61</v>
          </cell>
          <cell r="BJ1891">
            <v>237.56</v>
          </cell>
          <cell r="BK1891">
            <v>0</v>
          </cell>
          <cell r="BL1891">
            <v>237.56</v>
          </cell>
          <cell r="BM1891">
            <v>261.51</v>
          </cell>
          <cell r="BN1891">
            <v>0</v>
          </cell>
          <cell r="BO1891">
            <v>261.51</v>
          </cell>
          <cell r="BP1891">
            <v>264.95999999999998</v>
          </cell>
          <cell r="BQ1891">
            <v>0</v>
          </cell>
          <cell r="BR1891">
            <v>264.95999999999998</v>
          </cell>
          <cell r="BS1891">
            <v>264.95999999999998</v>
          </cell>
          <cell r="BT1891">
            <v>0</v>
          </cell>
          <cell r="BU1891">
            <v>264.95999999999998</v>
          </cell>
          <cell r="BV1891">
            <v>264.95999999999998</v>
          </cell>
          <cell r="BW1891">
            <v>0</v>
          </cell>
          <cell r="BX1891">
            <v>264.95999999999998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</row>
        <row r="1892">
          <cell r="A1892">
            <v>622160303</v>
          </cell>
          <cell r="B1892" t="str">
            <v>TELECOMUNICACIONES LOGISTICA</v>
          </cell>
          <cell r="D1892">
            <v>0</v>
          </cell>
          <cell r="E1892">
            <v>0</v>
          </cell>
          <cell r="F1892" t="str">
            <v>Db</v>
          </cell>
          <cell r="G1892">
            <v>10430.709999999999</v>
          </cell>
          <cell r="H1892">
            <v>0</v>
          </cell>
          <cell r="I1892">
            <v>0</v>
          </cell>
          <cell r="J1892">
            <v>0</v>
          </cell>
          <cell r="K1892">
            <v>43.23</v>
          </cell>
          <cell r="L1892">
            <v>817.04</v>
          </cell>
          <cell r="M1892">
            <v>-773.81</v>
          </cell>
          <cell r="N1892">
            <v>0</v>
          </cell>
          <cell r="O1892">
            <v>949.29</v>
          </cell>
          <cell r="P1892">
            <v>-1723.1</v>
          </cell>
          <cell r="Q1892">
            <v>1883.18</v>
          </cell>
          <cell r="R1892">
            <v>476.98</v>
          </cell>
          <cell r="S1892">
            <v>-316.89999999999998</v>
          </cell>
          <cell r="T1892">
            <v>3508.62</v>
          </cell>
          <cell r="U1892">
            <v>2797.87</v>
          </cell>
          <cell r="V1892">
            <v>710.75</v>
          </cell>
          <cell r="W1892">
            <v>5523.93</v>
          </cell>
          <cell r="X1892">
            <v>3706.54</v>
          </cell>
          <cell r="Y1892">
            <v>1817.39</v>
          </cell>
          <cell r="Z1892">
            <v>7377.04</v>
          </cell>
          <cell r="AA1892">
            <v>4852.32</v>
          </cell>
          <cell r="AB1892">
            <v>2524.7199999999998</v>
          </cell>
          <cell r="AC1892">
            <v>8919.73</v>
          </cell>
          <cell r="AD1892">
            <v>5772.88</v>
          </cell>
          <cell r="AE1892">
            <v>3146.85</v>
          </cell>
          <cell r="AF1892">
            <v>12078.66</v>
          </cell>
          <cell r="AG1892">
            <v>7510.49</v>
          </cell>
          <cell r="AH1892">
            <v>4568.17</v>
          </cell>
          <cell r="AI1892">
            <v>14353.76</v>
          </cell>
          <cell r="AJ1892">
            <v>8505.84</v>
          </cell>
          <cell r="AK1892">
            <v>5847.92</v>
          </cell>
          <cell r="AL1892">
            <v>16692.5</v>
          </cell>
          <cell r="AM1892">
            <v>9579.9599999999991</v>
          </cell>
          <cell r="AN1892">
            <v>7112.54</v>
          </cell>
          <cell r="AO1892">
            <v>1879.42</v>
          </cell>
          <cell r="AP1892">
            <v>566.03</v>
          </cell>
          <cell r="AQ1892">
            <v>1313.39</v>
          </cell>
          <cell r="AR1892">
            <v>3970.54</v>
          </cell>
          <cell r="AS1892">
            <v>1131.27</v>
          </cell>
          <cell r="AT1892">
            <v>2839.27</v>
          </cell>
          <cell r="AU1892">
            <v>5812.56</v>
          </cell>
          <cell r="AV1892">
            <v>1620.83</v>
          </cell>
          <cell r="AW1892">
            <v>4191.7299999999996</v>
          </cell>
          <cell r="AX1892">
            <v>7138.26</v>
          </cell>
          <cell r="AY1892">
            <v>1953.08</v>
          </cell>
          <cell r="AZ1892">
            <v>5185.18</v>
          </cell>
          <cell r="BA1892">
            <v>8756.6200000000008</v>
          </cell>
          <cell r="BB1892">
            <v>2248.81</v>
          </cell>
          <cell r="BC1892">
            <v>6507.81</v>
          </cell>
          <cell r="BD1892">
            <v>10430.709999999999</v>
          </cell>
          <cell r="BE1892">
            <v>2760.11</v>
          </cell>
          <cell r="BF1892">
            <v>7670.6</v>
          </cell>
          <cell r="BG1892">
            <v>12331.16</v>
          </cell>
          <cell r="BH1892">
            <v>3268.87</v>
          </cell>
          <cell r="BI1892">
            <v>9062.2900000000009</v>
          </cell>
          <cell r="BJ1892">
            <v>14214.87</v>
          </cell>
          <cell r="BK1892">
            <v>4208.38</v>
          </cell>
          <cell r="BL1892">
            <v>10006.49</v>
          </cell>
          <cell r="BM1892">
            <v>15968.84</v>
          </cell>
          <cell r="BN1892">
            <v>4715.78</v>
          </cell>
          <cell r="BO1892">
            <v>11253.06</v>
          </cell>
          <cell r="BP1892">
            <v>17406.849999999999</v>
          </cell>
          <cell r="BQ1892">
            <v>4951.6899999999996</v>
          </cell>
          <cell r="BR1892">
            <v>12455.16</v>
          </cell>
          <cell r="BS1892">
            <v>19034.64</v>
          </cell>
          <cell r="BT1892">
            <v>5359.4</v>
          </cell>
          <cell r="BU1892">
            <v>13675.24</v>
          </cell>
          <cell r="BV1892">
            <v>20725.650000000001</v>
          </cell>
          <cell r="BW1892">
            <v>5595.62</v>
          </cell>
          <cell r="BX1892">
            <v>15130.03</v>
          </cell>
          <cell r="BY1892">
            <v>3051.08</v>
          </cell>
          <cell r="BZ1892">
            <v>1605.3</v>
          </cell>
          <cell r="CA1892">
            <v>1445.78</v>
          </cell>
          <cell r="CB1892">
            <v>5319.16</v>
          </cell>
          <cell r="CC1892">
            <v>2695.84</v>
          </cell>
          <cell r="CD1892">
            <v>2623.32</v>
          </cell>
          <cell r="CE1892">
            <v>7684.34</v>
          </cell>
          <cell r="CF1892">
            <v>3839.95</v>
          </cell>
          <cell r="CG1892">
            <v>3844.39</v>
          </cell>
          <cell r="CH1892">
            <v>9919.9</v>
          </cell>
          <cell r="CI1892">
            <v>4959.76</v>
          </cell>
          <cell r="CJ1892">
            <v>4960.1400000000003</v>
          </cell>
          <cell r="CK1892">
            <v>12266.84</v>
          </cell>
          <cell r="CL1892">
            <v>6076.72</v>
          </cell>
          <cell r="CM1892">
            <v>6190.12</v>
          </cell>
          <cell r="CN1892">
            <v>14479.92</v>
          </cell>
          <cell r="CO1892">
            <v>7143.03</v>
          </cell>
          <cell r="CP1892">
            <v>7336.89</v>
          </cell>
          <cell r="CQ1892">
            <v>16030.86</v>
          </cell>
          <cell r="CR1892">
            <v>7608.11</v>
          </cell>
          <cell r="CS1892">
            <v>8422.75</v>
          </cell>
          <cell r="CT1892">
            <v>16030.86</v>
          </cell>
          <cell r="CU1892">
            <v>7608.11</v>
          </cell>
          <cell r="CV1892">
            <v>8422.75</v>
          </cell>
          <cell r="CW1892">
            <v>16030.86</v>
          </cell>
          <cell r="CX1892">
            <v>7608.11</v>
          </cell>
          <cell r="CY1892">
            <v>8422.75</v>
          </cell>
          <cell r="CZ1892">
            <v>16030.86</v>
          </cell>
          <cell r="DA1892">
            <v>7608.11</v>
          </cell>
          <cell r="DB1892">
            <v>8422.75</v>
          </cell>
          <cell r="DC1892">
            <v>16030.86</v>
          </cell>
          <cell r="DD1892">
            <v>7608.11</v>
          </cell>
          <cell r="DE1892">
            <v>8422.75</v>
          </cell>
          <cell r="DF1892">
            <v>16030.86</v>
          </cell>
          <cell r="DG1892">
            <v>7608.11</v>
          </cell>
          <cell r="DH1892">
            <v>8422.75</v>
          </cell>
        </row>
        <row r="1893">
          <cell r="A1893">
            <v>62216030301</v>
          </cell>
          <cell r="B1893" t="str">
            <v>TELECOMUNICACIONES LOGISTICA</v>
          </cell>
          <cell r="D1893">
            <v>0</v>
          </cell>
          <cell r="E1893">
            <v>0</v>
          </cell>
          <cell r="F1893" t="str">
            <v>Db</v>
          </cell>
          <cell r="G1893">
            <v>142.41999999999999</v>
          </cell>
          <cell r="H1893">
            <v>0</v>
          </cell>
          <cell r="I1893">
            <v>0</v>
          </cell>
          <cell r="J1893">
            <v>0</v>
          </cell>
          <cell r="K1893">
            <v>14.41</v>
          </cell>
          <cell r="L1893">
            <v>11.19</v>
          </cell>
          <cell r="M1893">
            <v>3.22</v>
          </cell>
          <cell r="N1893">
            <v>0</v>
          </cell>
          <cell r="O1893">
            <v>11.2</v>
          </cell>
          <cell r="P1893">
            <v>-7.98</v>
          </cell>
          <cell r="Q1893">
            <v>94.93</v>
          </cell>
          <cell r="R1893">
            <v>11.21</v>
          </cell>
          <cell r="S1893">
            <v>75.739999999999995</v>
          </cell>
          <cell r="T1893">
            <v>167.55</v>
          </cell>
          <cell r="U1893">
            <v>33.6</v>
          </cell>
          <cell r="V1893">
            <v>133.94999999999999</v>
          </cell>
          <cell r="W1893">
            <v>193.49</v>
          </cell>
          <cell r="X1893">
            <v>33.6</v>
          </cell>
          <cell r="Y1893">
            <v>159.88999999999999</v>
          </cell>
          <cell r="Z1893">
            <v>200.91</v>
          </cell>
          <cell r="AA1893">
            <v>33.6</v>
          </cell>
          <cell r="AB1893">
            <v>167.31</v>
          </cell>
          <cell r="AC1893">
            <v>208.33</v>
          </cell>
          <cell r="AD1893">
            <v>33.6</v>
          </cell>
          <cell r="AE1893">
            <v>174.73</v>
          </cell>
          <cell r="AF1893">
            <v>248.35</v>
          </cell>
          <cell r="AG1893">
            <v>66.2</v>
          </cell>
          <cell r="AH1893">
            <v>182.15</v>
          </cell>
          <cell r="AI1893">
            <v>276.27</v>
          </cell>
          <cell r="AJ1893">
            <v>66.2</v>
          </cell>
          <cell r="AK1893">
            <v>210.07</v>
          </cell>
          <cell r="AL1893">
            <v>304.19</v>
          </cell>
          <cell r="AM1893">
            <v>66.2</v>
          </cell>
          <cell r="AN1893">
            <v>237.99</v>
          </cell>
          <cell r="AO1893">
            <v>28.17</v>
          </cell>
          <cell r="AP1893">
            <v>0</v>
          </cell>
          <cell r="AQ1893">
            <v>28.17</v>
          </cell>
          <cell r="AR1893">
            <v>51.61</v>
          </cell>
          <cell r="AS1893">
            <v>0</v>
          </cell>
          <cell r="AT1893">
            <v>51.61</v>
          </cell>
          <cell r="AU1893">
            <v>82.4</v>
          </cell>
          <cell r="AV1893">
            <v>0</v>
          </cell>
          <cell r="AW1893">
            <v>82.4</v>
          </cell>
          <cell r="AX1893">
            <v>92.87</v>
          </cell>
          <cell r="AY1893">
            <v>0</v>
          </cell>
          <cell r="AZ1893">
            <v>92.87</v>
          </cell>
          <cell r="BA1893">
            <v>118.22</v>
          </cell>
          <cell r="BB1893">
            <v>0</v>
          </cell>
          <cell r="BC1893">
            <v>118.22</v>
          </cell>
          <cell r="BD1893">
            <v>142.41999999999999</v>
          </cell>
          <cell r="BE1893">
            <v>0</v>
          </cell>
          <cell r="BF1893">
            <v>142.41999999999999</v>
          </cell>
          <cell r="BG1893">
            <v>176.46</v>
          </cell>
          <cell r="BH1893">
            <v>0</v>
          </cell>
          <cell r="BI1893">
            <v>176.46</v>
          </cell>
          <cell r="BJ1893">
            <v>200.41</v>
          </cell>
          <cell r="BK1893">
            <v>0</v>
          </cell>
          <cell r="BL1893">
            <v>200.41</v>
          </cell>
          <cell r="BM1893">
            <v>224.36</v>
          </cell>
          <cell r="BN1893">
            <v>0</v>
          </cell>
          <cell r="BO1893">
            <v>224.36</v>
          </cell>
          <cell r="BP1893">
            <v>227.81</v>
          </cell>
          <cell r="BQ1893">
            <v>0</v>
          </cell>
          <cell r="BR1893">
            <v>227.81</v>
          </cell>
          <cell r="BS1893">
            <v>227.81</v>
          </cell>
          <cell r="BT1893">
            <v>0</v>
          </cell>
          <cell r="BU1893">
            <v>227.81</v>
          </cell>
          <cell r="BV1893">
            <v>227.81</v>
          </cell>
          <cell r="BW1893">
            <v>0</v>
          </cell>
          <cell r="BX1893">
            <v>227.81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</row>
        <row r="1894">
          <cell r="A1894">
            <v>62216030302</v>
          </cell>
          <cell r="B1894" t="str">
            <v>TELECOMUNICACIONES LOGISTICA UIO</v>
          </cell>
          <cell r="D1894">
            <v>0</v>
          </cell>
          <cell r="E1894">
            <v>0</v>
          </cell>
          <cell r="F1894" t="str">
            <v>Db</v>
          </cell>
          <cell r="G1894">
            <v>8617.57</v>
          </cell>
          <cell r="H1894">
            <v>0</v>
          </cell>
          <cell r="I1894">
            <v>0</v>
          </cell>
          <cell r="J1894">
            <v>0</v>
          </cell>
          <cell r="K1894">
            <v>14.41</v>
          </cell>
          <cell r="L1894">
            <v>794.64</v>
          </cell>
          <cell r="M1894">
            <v>-780.23</v>
          </cell>
          <cell r="N1894">
            <v>0</v>
          </cell>
          <cell r="O1894">
            <v>926.88</v>
          </cell>
          <cell r="P1894">
            <v>-1707.11</v>
          </cell>
          <cell r="Q1894">
            <v>1423.39</v>
          </cell>
          <cell r="R1894">
            <v>454.55</v>
          </cell>
          <cell r="S1894">
            <v>-738.27</v>
          </cell>
          <cell r="T1894">
            <v>2675.23</v>
          </cell>
          <cell r="U1894">
            <v>2719.43</v>
          </cell>
          <cell r="V1894">
            <v>-44.2</v>
          </cell>
          <cell r="W1894">
            <v>4311.54</v>
          </cell>
          <cell r="X1894">
            <v>3605.72</v>
          </cell>
          <cell r="Y1894">
            <v>705.82</v>
          </cell>
          <cell r="Z1894">
            <v>5864.96</v>
          </cell>
          <cell r="AA1894">
            <v>4727.16</v>
          </cell>
          <cell r="AB1894">
            <v>1137.8</v>
          </cell>
          <cell r="AC1894">
            <v>7162.92</v>
          </cell>
          <cell r="AD1894">
            <v>5625.35</v>
          </cell>
          <cell r="AE1894">
            <v>1537.57</v>
          </cell>
          <cell r="AF1894">
            <v>9972.69</v>
          </cell>
          <cell r="AG1894">
            <v>7236.79</v>
          </cell>
          <cell r="AH1894">
            <v>2735.9</v>
          </cell>
          <cell r="AI1894">
            <v>11976.34</v>
          </cell>
          <cell r="AJ1894">
            <v>8209.74</v>
          </cell>
          <cell r="AK1894">
            <v>3766.6</v>
          </cell>
          <cell r="AL1894">
            <v>14030.06</v>
          </cell>
          <cell r="AM1894">
            <v>9261.48</v>
          </cell>
          <cell r="AN1894">
            <v>4768.58</v>
          </cell>
          <cell r="AO1894">
            <v>1590.54</v>
          </cell>
          <cell r="AP1894">
            <v>543.63</v>
          </cell>
          <cell r="AQ1894">
            <v>1046.9100000000001</v>
          </cell>
          <cell r="AR1894">
            <v>3246.09</v>
          </cell>
          <cell r="AS1894">
            <v>1086.5</v>
          </cell>
          <cell r="AT1894">
            <v>2159.59</v>
          </cell>
          <cell r="AU1894">
            <v>4795.2700000000004</v>
          </cell>
          <cell r="AV1894">
            <v>1553.68</v>
          </cell>
          <cell r="AW1894">
            <v>3241.59</v>
          </cell>
          <cell r="AX1894">
            <v>5867.82</v>
          </cell>
          <cell r="AY1894">
            <v>1863.54</v>
          </cell>
          <cell r="AZ1894">
            <v>4004.28</v>
          </cell>
          <cell r="BA1894">
            <v>7155.78</v>
          </cell>
          <cell r="BB1894">
            <v>2136.9</v>
          </cell>
          <cell r="BC1894">
            <v>5018.88</v>
          </cell>
          <cell r="BD1894">
            <v>8617.57</v>
          </cell>
          <cell r="BE1894">
            <v>2625.83</v>
          </cell>
          <cell r="BF1894">
            <v>5991.74</v>
          </cell>
          <cell r="BG1894">
            <v>10220.89</v>
          </cell>
          <cell r="BH1894">
            <v>3112.21</v>
          </cell>
          <cell r="BI1894">
            <v>7108.68</v>
          </cell>
          <cell r="BJ1894">
            <v>11779.36</v>
          </cell>
          <cell r="BK1894">
            <v>3693.3</v>
          </cell>
          <cell r="BL1894">
            <v>8086.06</v>
          </cell>
          <cell r="BM1894">
            <v>13322.06</v>
          </cell>
          <cell r="BN1894">
            <v>4178.2700000000004</v>
          </cell>
          <cell r="BO1894">
            <v>9143.7900000000009</v>
          </cell>
          <cell r="BP1894">
            <v>14375.41</v>
          </cell>
          <cell r="BQ1894">
            <v>4391.8</v>
          </cell>
          <cell r="BR1894">
            <v>9983.61</v>
          </cell>
          <cell r="BS1894">
            <v>15449.23</v>
          </cell>
          <cell r="BT1894">
            <v>4777.1000000000004</v>
          </cell>
          <cell r="BU1894">
            <v>10672.13</v>
          </cell>
          <cell r="BV1894">
            <v>16272.64</v>
          </cell>
          <cell r="BW1894">
            <v>4990.88</v>
          </cell>
          <cell r="BX1894">
            <v>11281.76</v>
          </cell>
          <cell r="BY1894">
            <v>1854.11</v>
          </cell>
          <cell r="BZ1894">
            <v>1158.67</v>
          </cell>
          <cell r="CA1894">
            <v>695.44</v>
          </cell>
          <cell r="CB1894">
            <v>3528.92</v>
          </cell>
          <cell r="CC1894">
            <v>1892.05</v>
          </cell>
          <cell r="CD1894">
            <v>1636.87</v>
          </cell>
          <cell r="CE1894">
            <v>4506.2299999999996</v>
          </cell>
          <cell r="CF1894">
            <v>2614.25</v>
          </cell>
          <cell r="CG1894">
            <v>1891.98</v>
          </cell>
          <cell r="CH1894">
            <v>5229.41</v>
          </cell>
          <cell r="CI1894">
            <v>3363.32</v>
          </cell>
          <cell r="CJ1894">
            <v>1866.09</v>
          </cell>
          <cell r="CK1894">
            <v>6122.92</v>
          </cell>
          <cell r="CL1894">
            <v>4085.5</v>
          </cell>
          <cell r="CM1894">
            <v>2037.42</v>
          </cell>
          <cell r="CN1894">
            <v>6965.15</v>
          </cell>
          <cell r="CO1894">
            <v>4808.3500000000004</v>
          </cell>
          <cell r="CP1894">
            <v>2156.8000000000002</v>
          </cell>
          <cell r="CQ1894">
            <v>7682.57</v>
          </cell>
          <cell r="CR1894">
            <v>5012.6899999999996</v>
          </cell>
          <cell r="CS1894">
            <v>2669.88</v>
          </cell>
          <cell r="CT1894">
            <v>7682.57</v>
          </cell>
          <cell r="CU1894">
            <v>5012.6899999999996</v>
          </cell>
          <cell r="CV1894">
            <v>2669.88</v>
          </cell>
          <cell r="CW1894">
            <v>7682.57</v>
          </cell>
          <cell r="CX1894">
            <v>5012.6899999999996</v>
          </cell>
          <cell r="CY1894">
            <v>2669.88</v>
          </cell>
          <cell r="CZ1894">
            <v>7682.57</v>
          </cell>
          <cell r="DA1894">
            <v>5012.6899999999996</v>
          </cell>
          <cell r="DB1894">
            <v>2669.88</v>
          </cell>
          <cell r="DC1894">
            <v>7682.57</v>
          </cell>
          <cell r="DD1894">
            <v>5012.6899999999996</v>
          </cell>
          <cell r="DE1894">
            <v>2669.88</v>
          </cell>
          <cell r="DF1894">
            <v>7682.57</v>
          </cell>
          <cell r="DG1894">
            <v>5012.6899999999996</v>
          </cell>
          <cell r="DH1894">
            <v>2669.88</v>
          </cell>
        </row>
        <row r="1895">
          <cell r="A1895">
            <v>62216030303</v>
          </cell>
          <cell r="B1895" t="str">
            <v>TELECOMUNICACIONES ACCESORIOS</v>
          </cell>
          <cell r="D1895">
            <v>0</v>
          </cell>
          <cell r="E1895">
            <v>0</v>
          </cell>
          <cell r="F1895" t="str">
            <v>Db</v>
          </cell>
          <cell r="G1895">
            <v>505.82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174.99</v>
          </cell>
          <cell r="R1895">
            <v>0</v>
          </cell>
          <cell r="S1895">
            <v>174.99</v>
          </cell>
          <cell r="T1895">
            <v>356.28</v>
          </cell>
          <cell r="U1895">
            <v>0</v>
          </cell>
          <cell r="V1895">
            <v>356.28</v>
          </cell>
          <cell r="W1895">
            <v>481.28</v>
          </cell>
          <cell r="X1895">
            <v>0</v>
          </cell>
          <cell r="Y1895">
            <v>481.28</v>
          </cell>
          <cell r="Z1895">
            <v>593.28</v>
          </cell>
          <cell r="AA1895">
            <v>0</v>
          </cell>
          <cell r="AB1895">
            <v>593.28</v>
          </cell>
          <cell r="AC1895">
            <v>650.13</v>
          </cell>
          <cell r="AD1895">
            <v>0</v>
          </cell>
          <cell r="AE1895">
            <v>650.13</v>
          </cell>
          <cell r="AF1895">
            <v>706.28</v>
          </cell>
          <cell r="AG1895">
            <v>0</v>
          </cell>
          <cell r="AH1895">
            <v>706.28</v>
          </cell>
          <cell r="AI1895">
            <v>763.22</v>
          </cell>
          <cell r="AJ1895">
            <v>0</v>
          </cell>
          <cell r="AK1895">
            <v>763.22</v>
          </cell>
          <cell r="AL1895">
            <v>837.12</v>
          </cell>
          <cell r="AM1895">
            <v>0</v>
          </cell>
          <cell r="AN1895">
            <v>837.12</v>
          </cell>
          <cell r="AO1895">
            <v>70.540000000000006</v>
          </cell>
          <cell r="AP1895">
            <v>0</v>
          </cell>
          <cell r="AQ1895">
            <v>70.540000000000006</v>
          </cell>
          <cell r="AR1895">
            <v>279.19</v>
          </cell>
          <cell r="AS1895">
            <v>0</v>
          </cell>
          <cell r="AT1895">
            <v>279.19</v>
          </cell>
          <cell r="AU1895">
            <v>337.82</v>
          </cell>
          <cell r="AV1895">
            <v>0</v>
          </cell>
          <cell r="AW1895">
            <v>337.82</v>
          </cell>
          <cell r="AX1895">
            <v>393.82</v>
          </cell>
          <cell r="AY1895">
            <v>0</v>
          </cell>
          <cell r="AZ1895">
            <v>393.82</v>
          </cell>
          <cell r="BA1895">
            <v>505.82</v>
          </cell>
          <cell r="BB1895">
            <v>0</v>
          </cell>
          <cell r="BC1895">
            <v>505.82</v>
          </cell>
          <cell r="BD1895">
            <v>505.82</v>
          </cell>
          <cell r="BE1895">
            <v>0</v>
          </cell>
          <cell r="BF1895">
            <v>505.82</v>
          </cell>
          <cell r="BG1895">
            <v>561.82000000000005</v>
          </cell>
          <cell r="BH1895">
            <v>0</v>
          </cell>
          <cell r="BI1895">
            <v>561.82000000000005</v>
          </cell>
          <cell r="BJ1895">
            <v>673.82</v>
          </cell>
          <cell r="BK1895">
            <v>336</v>
          </cell>
          <cell r="BL1895">
            <v>337.82</v>
          </cell>
          <cell r="BM1895">
            <v>673.82</v>
          </cell>
          <cell r="BN1895">
            <v>336</v>
          </cell>
          <cell r="BO1895">
            <v>337.82</v>
          </cell>
          <cell r="BP1895">
            <v>906.85</v>
          </cell>
          <cell r="BQ1895">
            <v>336</v>
          </cell>
          <cell r="BR1895">
            <v>570.85</v>
          </cell>
          <cell r="BS1895">
            <v>1305.3699999999999</v>
          </cell>
          <cell r="BT1895">
            <v>336</v>
          </cell>
          <cell r="BU1895">
            <v>969.37</v>
          </cell>
          <cell r="BV1895">
            <v>1977.15</v>
          </cell>
          <cell r="BW1895">
            <v>336</v>
          </cell>
          <cell r="BX1895">
            <v>1641.15</v>
          </cell>
          <cell r="BY1895">
            <v>869.02</v>
          </cell>
          <cell r="BZ1895">
            <v>308.66000000000003</v>
          </cell>
          <cell r="CA1895">
            <v>560.36</v>
          </cell>
          <cell r="CB1895">
            <v>1244.1400000000001</v>
          </cell>
          <cell r="CC1895">
            <v>643.41</v>
          </cell>
          <cell r="CD1895">
            <v>600.73</v>
          </cell>
          <cell r="CE1895">
            <v>2349.69</v>
          </cell>
          <cell r="CF1895">
            <v>1042.94</v>
          </cell>
          <cell r="CG1895">
            <v>1306.75</v>
          </cell>
          <cell r="CH1895">
            <v>3647.18</v>
          </cell>
          <cell r="CI1895">
            <v>1383.23</v>
          </cell>
          <cell r="CJ1895">
            <v>2263.9499999999998</v>
          </cell>
          <cell r="CK1895">
            <v>4873.93</v>
          </cell>
          <cell r="CL1895">
            <v>1760.28</v>
          </cell>
          <cell r="CM1895">
            <v>3113.65</v>
          </cell>
          <cell r="CN1895">
            <v>5973.04</v>
          </cell>
          <cell r="CO1895">
            <v>2092.5500000000002</v>
          </cell>
          <cell r="CP1895">
            <v>3880.49</v>
          </cell>
          <cell r="CQ1895">
            <v>6609.65</v>
          </cell>
          <cell r="CR1895">
            <v>2331.1799999999998</v>
          </cell>
          <cell r="CS1895">
            <v>4278.47</v>
          </cell>
          <cell r="CT1895">
            <v>6609.65</v>
          </cell>
          <cell r="CU1895">
            <v>2331.1799999999998</v>
          </cell>
          <cell r="CV1895">
            <v>4278.47</v>
          </cell>
          <cell r="CW1895">
            <v>6609.65</v>
          </cell>
          <cell r="CX1895">
            <v>2331.1799999999998</v>
          </cell>
          <cell r="CY1895">
            <v>4278.47</v>
          </cell>
          <cell r="CZ1895">
            <v>6609.65</v>
          </cell>
          <cell r="DA1895">
            <v>2331.1799999999998</v>
          </cell>
          <cell r="DB1895">
            <v>4278.47</v>
          </cell>
          <cell r="DC1895">
            <v>6609.65</v>
          </cell>
          <cell r="DD1895">
            <v>2331.1799999999998</v>
          </cell>
          <cell r="DE1895">
            <v>4278.47</v>
          </cell>
          <cell r="DF1895">
            <v>6609.65</v>
          </cell>
          <cell r="DG1895">
            <v>2331.1799999999998</v>
          </cell>
          <cell r="DH1895">
            <v>4278.47</v>
          </cell>
        </row>
        <row r="1896">
          <cell r="A1896">
            <v>62216030304</v>
          </cell>
          <cell r="B1896" t="str">
            <v>TELECOMUNICACIONES IMPORTACIONES</v>
          </cell>
          <cell r="D1896">
            <v>0</v>
          </cell>
          <cell r="E1896">
            <v>0</v>
          </cell>
          <cell r="F1896" t="str">
            <v>Db</v>
          </cell>
          <cell r="G1896">
            <v>1164.9000000000001</v>
          </cell>
          <cell r="H1896">
            <v>0</v>
          </cell>
          <cell r="I1896">
            <v>0</v>
          </cell>
          <cell r="J1896">
            <v>0</v>
          </cell>
          <cell r="K1896">
            <v>14.41</v>
          </cell>
          <cell r="L1896">
            <v>11.21</v>
          </cell>
          <cell r="M1896">
            <v>3.2</v>
          </cell>
          <cell r="N1896">
            <v>0</v>
          </cell>
          <cell r="O1896">
            <v>11.21</v>
          </cell>
          <cell r="P1896">
            <v>-8.01</v>
          </cell>
          <cell r="Q1896">
            <v>189.87</v>
          </cell>
          <cell r="R1896">
            <v>11.22</v>
          </cell>
          <cell r="S1896">
            <v>170.64</v>
          </cell>
          <cell r="T1896">
            <v>309.56</v>
          </cell>
          <cell r="U1896">
            <v>44.84</v>
          </cell>
          <cell r="V1896">
            <v>264.72000000000003</v>
          </cell>
          <cell r="W1896">
            <v>537.62</v>
          </cell>
          <cell r="X1896">
            <v>67.22</v>
          </cell>
          <cell r="Y1896">
            <v>470.4</v>
          </cell>
          <cell r="Z1896">
            <v>717.89</v>
          </cell>
          <cell r="AA1896">
            <v>91.56</v>
          </cell>
          <cell r="AB1896">
            <v>626.33000000000004</v>
          </cell>
          <cell r="AC1896">
            <v>898.35</v>
          </cell>
          <cell r="AD1896">
            <v>113.93</v>
          </cell>
          <cell r="AE1896">
            <v>784.42</v>
          </cell>
          <cell r="AF1896">
            <v>1151.3399999999999</v>
          </cell>
          <cell r="AG1896">
            <v>207.5</v>
          </cell>
          <cell r="AH1896">
            <v>943.84</v>
          </cell>
          <cell r="AI1896">
            <v>1337.93</v>
          </cell>
          <cell r="AJ1896">
            <v>229.9</v>
          </cell>
          <cell r="AK1896">
            <v>1108.03</v>
          </cell>
          <cell r="AL1896">
            <v>1521.13</v>
          </cell>
          <cell r="AM1896">
            <v>252.28</v>
          </cell>
          <cell r="AN1896">
            <v>1268.8499999999999</v>
          </cell>
          <cell r="AO1896">
            <v>190.17</v>
          </cell>
          <cell r="AP1896">
            <v>22.4</v>
          </cell>
          <cell r="AQ1896">
            <v>167.77</v>
          </cell>
          <cell r="AR1896">
            <v>393.65</v>
          </cell>
          <cell r="AS1896">
            <v>44.77</v>
          </cell>
          <cell r="AT1896">
            <v>348.88</v>
          </cell>
          <cell r="AU1896">
            <v>597.07000000000005</v>
          </cell>
          <cell r="AV1896">
            <v>67.150000000000006</v>
          </cell>
          <cell r="AW1896">
            <v>529.91999999999996</v>
          </cell>
          <cell r="AX1896">
            <v>783.75</v>
          </cell>
          <cell r="AY1896">
            <v>89.54</v>
          </cell>
          <cell r="AZ1896">
            <v>694.21</v>
          </cell>
          <cell r="BA1896">
            <v>976.8</v>
          </cell>
          <cell r="BB1896">
            <v>111.91</v>
          </cell>
          <cell r="BC1896">
            <v>864.89</v>
          </cell>
          <cell r="BD1896">
            <v>1164.9000000000001</v>
          </cell>
          <cell r="BE1896">
            <v>134.28</v>
          </cell>
          <cell r="BF1896">
            <v>1030.6199999999999</v>
          </cell>
          <cell r="BG1896">
            <v>1371.99</v>
          </cell>
          <cell r="BH1896">
            <v>156.66</v>
          </cell>
          <cell r="BI1896">
            <v>1215.33</v>
          </cell>
          <cell r="BJ1896">
            <v>1561.28</v>
          </cell>
          <cell r="BK1896">
            <v>179.08</v>
          </cell>
          <cell r="BL1896">
            <v>1382.2</v>
          </cell>
          <cell r="BM1896">
            <v>1748.6</v>
          </cell>
          <cell r="BN1896">
            <v>201.51</v>
          </cell>
          <cell r="BO1896">
            <v>1547.09</v>
          </cell>
          <cell r="BP1896">
            <v>1896.78</v>
          </cell>
          <cell r="BQ1896">
            <v>223.89</v>
          </cell>
          <cell r="BR1896">
            <v>1672.89</v>
          </cell>
          <cell r="BS1896">
            <v>2052.23</v>
          </cell>
          <cell r="BT1896">
            <v>246.3</v>
          </cell>
          <cell r="BU1896">
            <v>1805.93</v>
          </cell>
          <cell r="BV1896">
            <v>2248.0500000000002</v>
          </cell>
          <cell r="BW1896">
            <v>268.74</v>
          </cell>
          <cell r="BX1896">
            <v>1979.31</v>
          </cell>
          <cell r="BY1896">
            <v>327.95</v>
          </cell>
          <cell r="BZ1896">
            <v>137.97</v>
          </cell>
          <cell r="CA1896">
            <v>189.98</v>
          </cell>
          <cell r="CB1896">
            <v>546.1</v>
          </cell>
          <cell r="CC1896">
            <v>160.38</v>
          </cell>
          <cell r="CD1896">
            <v>385.72</v>
          </cell>
          <cell r="CE1896">
            <v>828.42</v>
          </cell>
          <cell r="CF1896">
            <v>182.76</v>
          </cell>
          <cell r="CG1896">
            <v>645.66</v>
          </cell>
          <cell r="CH1896">
            <v>1043.31</v>
          </cell>
          <cell r="CI1896">
            <v>213.21</v>
          </cell>
          <cell r="CJ1896">
            <v>830.1</v>
          </cell>
          <cell r="CK1896">
            <v>1269.99</v>
          </cell>
          <cell r="CL1896">
            <v>230.94</v>
          </cell>
          <cell r="CM1896">
            <v>1039.05</v>
          </cell>
          <cell r="CN1896">
            <v>1541.73</v>
          </cell>
          <cell r="CO1896">
            <v>242.13</v>
          </cell>
          <cell r="CP1896">
            <v>1299.5999999999999</v>
          </cell>
          <cell r="CQ1896">
            <v>1738.64</v>
          </cell>
          <cell r="CR1896">
            <v>264.24</v>
          </cell>
          <cell r="CS1896">
            <v>1474.4</v>
          </cell>
          <cell r="CT1896">
            <v>1738.64</v>
          </cell>
          <cell r="CU1896">
            <v>264.24</v>
          </cell>
          <cell r="CV1896">
            <v>1474.4</v>
          </cell>
          <cell r="CW1896">
            <v>1738.64</v>
          </cell>
          <cell r="CX1896">
            <v>264.24</v>
          </cell>
          <cell r="CY1896">
            <v>1474.4</v>
          </cell>
          <cell r="CZ1896">
            <v>1738.64</v>
          </cell>
          <cell r="DA1896">
            <v>264.24</v>
          </cell>
          <cell r="DB1896">
            <v>1474.4</v>
          </cell>
          <cell r="DC1896">
            <v>1738.64</v>
          </cell>
          <cell r="DD1896">
            <v>264.24</v>
          </cell>
          <cell r="DE1896">
            <v>1474.4</v>
          </cell>
          <cell r="DF1896">
            <v>1738.64</v>
          </cell>
          <cell r="DG1896">
            <v>264.24</v>
          </cell>
          <cell r="DH1896">
            <v>1474.4</v>
          </cell>
        </row>
        <row r="1897">
          <cell r="A1897">
            <v>622160304</v>
          </cell>
          <cell r="B1897" t="str">
            <v>TELECOMUNICACIONES REPUESTOS</v>
          </cell>
          <cell r="D1897">
            <v>0</v>
          </cell>
          <cell r="E1897">
            <v>0</v>
          </cell>
          <cell r="F1897" t="str">
            <v>Db</v>
          </cell>
          <cell r="G1897">
            <v>5042.8999999999996</v>
          </cell>
          <cell r="H1897">
            <v>0</v>
          </cell>
          <cell r="I1897">
            <v>0</v>
          </cell>
          <cell r="J1897">
            <v>0</v>
          </cell>
          <cell r="K1897">
            <v>28.82</v>
          </cell>
          <cell r="L1897">
            <v>109.2</v>
          </cell>
          <cell r="M1897">
            <v>-80.38</v>
          </cell>
          <cell r="N1897">
            <v>0</v>
          </cell>
          <cell r="O1897">
            <v>111.68</v>
          </cell>
          <cell r="P1897">
            <v>-192.06</v>
          </cell>
          <cell r="Q1897">
            <v>1573.02</v>
          </cell>
          <cell r="R1897">
            <v>95.16</v>
          </cell>
          <cell r="S1897">
            <v>1285.8</v>
          </cell>
          <cell r="T1897">
            <v>2109.1999999999998</v>
          </cell>
          <cell r="U1897">
            <v>400.08</v>
          </cell>
          <cell r="V1897">
            <v>1709.12</v>
          </cell>
          <cell r="W1897">
            <v>2876.83</v>
          </cell>
          <cell r="X1897">
            <v>472.85</v>
          </cell>
          <cell r="Y1897">
            <v>2403.98</v>
          </cell>
          <cell r="Z1897">
            <v>3445.54</v>
          </cell>
          <cell r="AA1897">
            <v>551.49</v>
          </cell>
          <cell r="AB1897">
            <v>2894.05</v>
          </cell>
          <cell r="AC1897">
            <v>4927.72</v>
          </cell>
          <cell r="AD1897">
            <v>624.29999999999995</v>
          </cell>
          <cell r="AE1897">
            <v>4303.42</v>
          </cell>
          <cell r="AF1897">
            <v>5848.22</v>
          </cell>
          <cell r="AG1897">
            <v>1493.43</v>
          </cell>
          <cell r="AH1897">
            <v>4354.79</v>
          </cell>
          <cell r="AI1897">
            <v>6616.17</v>
          </cell>
          <cell r="AJ1897">
            <v>1579.91</v>
          </cell>
          <cell r="AK1897">
            <v>5036.26</v>
          </cell>
          <cell r="AL1897">
            <v>7370.38</v>
          </cell>
          <cell r="AM1897">
            <v>1696.05</v>
          </cell>
          <cell r="AN1897">
            <v>5674.33</v>
          </cell>
          <cell r="AO1897">
            <v>791.28</v>
          </cell>
          <cell r="AP1897">
            <v>82.15</v>
          </cell>
          <cell r="AQ1897">
            <v>709.13</v>
          </cell>
          <cell r="AR1897">
            <v>1736.12</v>
          </cell>
          <cell r="AS1897">
            <v>247.01</v>
          </cell>
          <cell r="AT1897">
            <v>1489.11</v>
          </cell>
          <cell r="AU1897">
            <v>2626.75</v>
          </cell>
          <cell r="AV1897">
            <v>353.5</v>
          </cell>
          <cell r="AW1897">
            <v>2273.25</v>
          </cell>
          <cell r="AX1897">
            <v>3343.45</v>
          </cell>
          <cell r="AY1897">
            <v>462.4</v>
          </cell>
          <cell r="AZ1897">
            <v>2881.05</v>
          </cell>
          <cell r="BA1897">
            <v>4188.0200000000004</v>
          </cell>
          <cell r="BB1897">
            <v>568.82000000000005</v>
          </cell>
          <cell r="BC1897">
            <v>3619.2</v>
          </cell>
          <cell r="BD1897">
            <v>5042.8999999999996</v>
          </cell>
          <cell r="BE1897">
            <v>705.61</v>
          </cell>
          <cell r="BF1897">
            <v>4337.29</v>
          </cell>
          <cell r="BG1897">
            <v>5874.99</v>
          </cell>
          <cell r="BH1897">
            <v>733.6</v>
          </cell>
          <cell r="BI1897">
            <v>5141.3900000000003</v>
          </cell>
          <cell r="BJ1897">
            <v>6624.83</v>
          </cell>
          <cell r="BK1897">
            <v>761.58</v>
          </cell>
          <cell r="BL1897">
            <v>5863.25</v>
          </cell>
          <cell r="BM1897">
            <v>7367.42</v>
          </cell>
          <cell r="BN1897">
            <v>789.6</v>
          </cell>
          <cell r="BO1897">
            <v>6577.82</v>
          </cell>
          <cell r="BP1897">
            <v>8161.03</v>
          </cell>
          <cell r="BQ1897">
            <v>1545.07</v>
          </cell>
          <cell r="BR1897">
            <v>6615.96</v>
          </cell>
          <cell r="BS1897">
            <v>8962.9500000000007</v>
          </cell>
          <cell r="BT1897">
            <v>2065.0500000000002</v>
          </cell>
          <cell r="BU1897">
            <v>6897.9</v>
          </cell>
          <cell r="BV1897">
            <v>9904.1200000000008</v>
          </cell>
          <cell r="BW1897">
            <v>2515.36</v>
          </cell>
          <cell r="BX1897">
            <v>7388.76</v>
          </cell>
          <cell r="BY1897">
            <v>1353.21</v>
          </cell>
          <cell r="BZ1897">
            <v>752.95</v>
          </cell>
          <cell r="CA1897">
            <v>600.26</v>
          </cell>
          <cell r="CB1897">
            <v>2313.5700000000002</v>
          </cell>
          <cell r="CC1897">
            <v>824.49</v>
          </cell>
          <cell r="CD1897">
            <v>1489.08</v>
          </cell>
          <cell r="CE1897">
            <v>3309.47</v>
          </cell>
          <cell r="CF1897">
            <v>893.51</v>
          </cell>
          <cell r="CG1897">
            <v>2415.96</v>
          </cell>
          <cell r="CH1897">
            <v>4249.91</v>
          </cell>
          <cell r="CI1897">
            <v>1002.65</v>
          </cell>
          <cell r="CJ1897">
            <v>3247.26</v>
          </cell>
          <cell r="CK1897">
            <v>5261.32</v>
          </cell>
          <cell r="CL1897">
            <v>1055.57</v>
          </cell>
          <cell r="CM1897">
            <v>4205.75</v>
          </cell>
          <cell r="CN1897">
            <v>6197.31</v>
          </cell>
          <cell r="CO1897">
            <v>1105.93</v>
          </cell>
          <cell r="CP1897">
            <v>5091.38</v>
          </cell>
          <cell r="CQ1897">
            <v>7070.36</v>
          </cell>
          <cell r="CR1897">
            <v>1207.2</v>
          </cell>
          <cell r="CS1897">
            <v>5863.16</v>
          </cell>
          <cell r="CT1897">
            <v>7070.36</v>
          </cell>
          <cell r="CU1897">
            <v>1207.2</v>
          </cell>
          <cell r="CV1897">
            <v>5863.16</v>
          </cell>
          <cell r="CW1897">
            <v>7070.36</v>
          </cell>
          <cell r="CX1897">
            <v>1207.2</v>
          </cell>
          <cell r="CY1897">
            <v>5863.16</v>
          </cell>
          <cell r="CZ1897">
            <v>7070.36</v>
          </cell>
          <cell r="DA1897">
            <v>1207.2</v>
          </cell>
          <cell r="DB1897">
            <v>5863.16</v>
          </cell>
          <cell r="DC1897">
            <v>7070.36</v>
          </cell>
          <cell r="DD1897">
            <v>1207.2</v>
          </cell>
          <cell r="DE1897">
            <v>5863.16</v>
          </cell>
          <cell r="DF1897">
            <v>7070.36</v>
          </cell>
          <cell r="DG1897">
            <v>1207.2</v>
          </cell>
          <cell r="DH1897">
            <v>5863.16</v>
          </cell>
        </row>
        <row r="1898">
          <cell r="A1898">
            <v>62216030401</v>
          </cell>
          <cell r="B1898" t="str">
            <v>TELECOMUNICACIONES REPUESTOS</v>
          </cell>
          <cell r="D1898">
            <v>0</v>
          </cell>
          <cell r="E1898">
            <v>0</v>
          </cell>
          <cell r="F1898" t="str">
            <v>Db</v>
          </cell>
          <cell r="G1898">
            <v>1409.54</v>
          </cell>
          <cell r="H1898">
            <v>0</v>
          </cell>
          <cell r="I1898">
            <v>0</v>
          </cell>
          <cell r="J1898">
            <v>0</v>
          </cell>
          <cell r="K1898">
            <v>14.41</v>
          </cell>
          <cell r="L1898">
            <v>42</v>
          </cell>
          <cell r="M1898">
            <v>-27.59</v>
          </cell>
          <cell r="N1898">
            <v>0</v>
          </cell>
          <cell r="O1898">
            <v>42.02</v>
          </cell>
          <cell r="P1898">
            <v>-69.61</v>
          </cell>
          <cell r="Q1898">
            <v>908.52</v>
          </cell>
          <cell r="R1898">
            <v>27.99</v>
          </cell>
          <cell r="S1898">
            <v>810.92</v>
          </cell>
          <cell r="T1898">
            <v>1045.02</v>
          </cell>
          <cell r="U1898">
            <v>140.02000000000001</v>
          </cell>
          <cell r="V1898">
            <v>905</v>
          </cell>
          <cell r="W1898">
            <v>1289.8800000000001</v>
          </cell>
          <cell r="X1898">
            <v>179.2</v>
          </cell>
          <cell r="Y1898">
            <v>1110.68</v>
          </cell>
          <cell r="Z1898">
            <v>1486.94</v>
          </cell>
          <cell r="AA1898">
            <v>220.33</v>
          </cell>
          <cell r="AB1898">
            <v>1266.6099999999999</v>
          </cell>
          <cell r="AC1898">
            <v>1684.23</v>
          </cell>
          <cell r="AD1898">
            <v>259.52999999999997</v>
          </cell>
          <cell r="AE1898">
            <v>1424.7</v>
          </cell>
          <cell r="AF1898">
            <v>1977.26</v>
          </cell>
          <cell r="AG1898">
            <v>374.38</v>
          </cell>
          <cell r="AH1898">
            <v>1602.88</v>
          </cell>
          <cell r="AI1898">
            <v>2226.61</v>
          </cell>
          <cell r="AJ1898">
            <v>413.54</v>
          </cell>
          <cell r="AK1898">
            <v>1813.07</v>
          </cell>
          <cell r="AL1898">
            <v>2472.62</v>
          </cell>
          <cell r="AM1898">
            <v>474.15</v>
          </cell>
          <cell r="AN1898">
            <v>1998.47</v>
          </cell>
          <cell r="AO1898">
            <v>252.95</v>
          </cell>
          <cell r="AP1898">
            <v>16.78</v>
          </cell>
          <cell r="AQ1898">
            <v>236.17</v>
          </cell>
          <cell r="AR1898">
            <v>496.85</v>
          </cell>
          <cell r="AS1898">
            <v>33.57</v>
          </cell>
          <cell r="AT1898">
            <v>463.28</v>
          </cell>
          <cell r="AU1898">
            <v>740.7</v>
          </cell>
          <cell r="AV1898">
            <v>50.38</v>
          </cell>
          <cell r="AW1898">
            <v>690.32</v>
          </cell>
          <cell r="AX1898">
            <v>946.1</v>
          </cell>
          <cell r="AY1898">
            <v>67.17</v>
          </cell>
          <cell r="AZ1898">
            <v>878.93</v>
          </cell>
          <cell r="BA1898">
            <v>1180.29</v>
          </cell>
          <cell r="BB1898">
            <v>83.97</v>
          </cell>
          <cell r="BC1898">
            <v>1096.32</v>
          </cell>
          <cell r="BD1898">
            <v>1409.54</v>
          </cell>
          <cell r="BE1898">
            <v>100.78</v>
          </cell>
          <cell r="BF1898">
            <v>1308.76</v>
          </cell>
          <cell r="BG1898">
            <v>1657.74</v>
          </cell>
          <cell r="BH1898">
            <v>117.56</v>
          </cell>
          <cell r="BI1898">
            <v>1540.18</v>
          </cell>
          <cell r="BJ1898">
            <v>1888.12</v>
          </cell>
          <cell r="BK1898">
            <v>134.36000000000001</v>
          </cell>
          <cell r="BL1898">
            <v>1753.76</v>
          </cell>
          <cell r="BM1898">
            <v>2116.5300000000002</v>
          </cell>
          <cell r="BN1898">
            <v>151.16999999999999</v>
          </cell>
          <cell r="BO1898">
            <v>1965.36</v>
          </cell>
          <cell r="BP1898">
            <v>2276.9</v>
          </cell>
          <cell r="BQ1898">
            <v>360.59</v>
          </cell>
          <cell r="BR1898">
            <v>1916.31</v>
          </cell>
          <cell r="BS1898">
            <v>2426.12</v>
          </cell>
          <cell r="BT1898">
            <v>377.4</v>
          </cell>
          <cell r="BU1898">
            <v>2048.7199999999998</v>
          </cell>
          <cell r="BV1898">
            <v>2602.29</v>
          </cell>
          <cell r="BW1898">
            <v>394.23</v>
          </cell>
          <cell r="BX1898">
            <v>2208.06</v>
          </cell>
          <cell r="BY1898">
            <v>344.14</v>
          </cell>
          <cell r="BZ1898">
            <v>186.89</v>
          </cell>
          <cell r="CA1898">
            <v>157.25</v>
          </cell>
          <cell r="CB1898">
            <v>811.81</v>
          </cell>
          <cell r="CC1898">
            <v>222.36</v>
          </cell>
          <cell r="CD1898">
            <v>589.45000000000005</v>
          </cell>
          <cell r="CE1898">
            <v>1298.49</v>
          </cell>
          <cell r="CF1898">
            <v>257.81</v>
          </cell>
          <cell r="CG1898">
            <v>1040.68</v>
          </cell>
          <cell r="CH1898">
            <v>1753.76</v>
          </cell>
          <cell r="CI1898">
            <v>312.07</v>
          </cell>
          <cell r="CJ1898">
            <v>1441.69</v>
          </cell>
          <cell r="CK1898">
            <v>2241.66</v>
          </cell>
          <cell r="CL1898">
            <v>328.88</v>
          </cell>
          <cell r="CM1898">
            <v>1912.78</v>
          </cell>
          <cell r="CN1898">
            <v>2693.09</v>
          </cell>
          <cell r="CO1898">
            <v>345.65</v>
          </cell>
          <cell r="CP1898">
            <v>2347.44</v>
          </cell>
          <cell r="CQ1898">
            <v>3088</v>
          </cell>
          <cell r="CR1898">
            <v>387.88</v>
          </cell>
          <cell r="CS1898">
            <v>2700.12</v>
          </cell>
          <cell r="CT1898">
            <v>3088</v>
          </cell>
          <cell r="CU1898">
            <v>387.88</v>
          </cell>
          <cell r="CV1898">
            <v>2700.12</v>
          </cell>
          <cell r="CW1898">
            <v>3088</v>
          </cell>
          <cell r="CX1898">
            <v>387.88</v>
          </cell>
          <cell r="CY1898">
            <v>2700.12</v>
          </cell>
          <cell r="CZ1898">
            <v>3088</v>
          </cell>
          <cell r="DA1898">
            <v>387.88</v>
          </cell>
          <cell r="DB1898">
            <v>2700.12</v>
          </cell>
          <cell r="DC1898">
            <v>3088</v>
          </cell>
          <cell r="DD1898">
            <v>387.88</v>
          </cell>
          <cell r="DE1898">
            <v>2700.12</v>
          </cell>
          <cell r="DF1898">
            <v>3088</v>
          </cell>
          <cell r="DG1898">
            <v>387.88</v>
          </cell>
          <cell r="DH1898">
            <v>2700.12</v>
          </cell>
        </row>
        <row r="1899">
          <cell r="A1899">
            <v>62216030402</v>
          </cell>
          <cell r="B1899" t="str">
            <v>TELECOMUNICACIONES BODEGA</v>
          </cell>
          <cell r="D1899">
            <v>0</v>
          </cell>
          <cell r="E1899">
            <v>0</v>
          </cell>
          <cell r="F1899" t="str">
            <v>Db</v>
          </cell>
          <cell r="G1899">
            <v>3110.72</v>
          </cell>
          <cell r="H1899">
            <v>0</v>
          </cell>
          <cell r="I1899">
            <v>0</v>
          </cell>
          <cell r="J1899">
            <v>0</v>
          </cell>
          <cell r="K1899">
            <v>14.41</v>
          </cell>
          <cell r="L1899">
            <v>56</v>
          </cell>
          <cell r="M1899">
            <v>-41.59</v>
          </cell>
          <cell r="N1899">
            <v>0</v>
          </cell>
          <cell r="O1899">
            <v>58.48</v>
          </cell>
          <cell r="P1899">
            <v>-100.07</v>
          </cell>
          <cell r="Q1899">
            <v>569.57000000000005</v>
          </cell>
          <cell r="R1899">
            <v>55.97</v>
          </cell>
          <cell r="S1899">
            <v>413.53</v>
          </cell>
          <cell r="T1899">
            <v>922.22</v>
          </cell>
          <cell r="U1899">
            <v>226.48</v>
          </cell>
          <cell r="V1899">
            <v>695.74</v>
          </cell>
          <cell r="W1899">
            <v>1367.78</v>
          </cell>
          <cell r="X1899">
            <v>260.07</v>
          </cell>
          <cell r="Y1899">
            <v>1107.71</v>
          </cell>
          <cell r="Z1899">
            <v>1684.33</v>
          </cell>
          <cell r="AA1899">
            <v>296.93</v>
          </cell>
          <cell r="AB1899">
            <v>1387.4</v>
          </cell>
          <cell r="AC1899">
            <v>2914.05</v>
          </cell>
          <cell r="AD1899">
            <v>330.54</v>
          </cell>
          <cell r="AE1899">
            <v>2583.5100000000002</v>
          </cell>
          <cell r="AF1899">
            <v>3439.39</v>
          </cell>
          <cell r="AG1899">
            <v>1052.22</v>
          </cell>
          <cell r="AH1899">
            <v>2387.17</v>
          </cell>
          <cell r="AI1899">
            <v>3870.95</v>
          </cell>
          <cell r="AJ1899">
            <v>1099.54</v>
          </cell>
          <cell r="AK1899">
            <v>2771.41</v>
          </cell>
          <cell r="AL1899">
            <v>4293.2299999999996</v>
          </cell>
          <cell r="AM1899">
            <v>1144.3499999999999</v>
          </cell>
          <cell r="AN1899">
            <v>3148.88</v>
          </cell>
          <cell r="AO1899">
            <v>450.01</v>
          </cell>
          <cell r="AP1899">
            <v>65.37</v>
          </cell>
          <cell r="AQ1899">
            <v>384.64</v>
          </cell>
          <cell r="AR1899">
            <v>1059.77</v>
          </cell>
          <cell r="AS1899">
            <v>213.44</v>
          </cell>
          <cell r="AT1899">
            <v>846.33</v>
          </cell>
          <cell r="AU1899">
            <v>1612.94</v>
          </cell>
          <cell r="AV1899">
            <v>303.12</v>
          </cell>
          <cell r="AW1899">
            <v>1309.82</v>
          </cell>
          <cell r="AX1899">
            <v>2050.08</v>
          </cell>
          <cell r="AY1899">
            <v>395.23</v>
          </cell>
          <cell r="AZ1899">
            <v>1654.85</v>
          </cell>
          <cell r="BA1899">
            <v>2571.7600000000002</v>
          </cell>
          <cell r="BB1899">
            <v>484.85</v>
          </cell>
          <cell r="BC1899">
            <v>2086.91</v>
          </cell>
          <cell r="BD1899">
            <v>3110.72</v>
          </cell>
          <cell r="BE1899">
            <v>604.83000000000004</v>
          </cell>
          <cell r="BF1899">
            <v>2505.89</v>
          </cell>
          <cell r="BG1899">
            <v>3598.33</v>
          </cell>
          <cell r="BH1899">
            <v>616.04</v>
          </cell>
          <cell r="BI1899">
            <v>2982.29</v>
          </cell>
          <cell r="BJ1899">
            <v>4030.83</v>
          </cell>
          <cell r="BK1899">
            <v>627.22</v>
          </cell>
          <cell r="BL1899">
            <v>3403.61</v>
          </cell>
          <cell r="BM1899">
            <v>4458.71</v>
          </cell>
          <cell r="BN1899">
            <v>638.42999999999995</v>
          </cell>
          <cell r="BO1899">
            <v>3820.28</v>
          </cell>
          <cell r="BP1899">
            <v>5027.12</v>
          </cell>
          <cell r="BQ1899">
            <v>908.74</v>
          </cell>
          <cell r="BR1899">
            <v>4118.38</v>
          </cell>
          <cell r="BS1899">
            <v>5613.77</v>
          </cell>
          <cell r="BT1899">
            <v>1185.07</v>
          </cell>
          <cell r="BU1899">
            <v>4428.7</v>
          </cell>
          <cell r="BV1899">
            <v>6299.29</v>
          </cell>
          <cell r="BW1899">
            <v>1466.15</v>
          </cell>
          <cell r="BX1899">
            <v>4833.1400000000003</v>
          </cell>
          <cell r="BY1899">
            <v>751.63</v>
          </cell>
          <cell r="BZ1899">
            <v>308.62</v>
          </cell>
          <cell r="CA1899">
            <v>443.01</v>
          </cell>
          <cell r="CB1899">
            <v>1244.32</v>
          </cell>
          <cell r="CC1899">
            <v>344.69</v>
          </cell>
          <cell r="CD1899">
            <v>899.63</v>
          </cell>
          <cell r="CE1899">
            <v>1753.54</v>
          </cell>
          <cell r="CF1899">
            <v>378.26</v>
          </cell>
          <cell r="CG1899">
            <v>1375.28</v>
          </cell>
          <cell r="CH1899">
            <v>2238.71</v>
          </cell>
          <cell r="CI1899">
            <v>433.14</v>
          </cell>
          <cell r="CJ1899">
            <v>1805.57</v>
          </cell>
          <cell r="CK1899">
            <v>2762.22</v>
          </cell>
          <cell r="CL1899">
            <v>469.25</v>
          </cell>
          <cell r="CM1899">
            <v>2292.9699999999998</v>
          </cell>
          <cell r="CN1899">
            <v>3246.78</v>
          </cell>
          <cell r="CO1899">
            <v>502.84</v>
          </cell>
          <cell r="CP1899">
            <v>2743.94</v>
          </cell>
          <cell r="CQ1899">
            <v>3724.92</v>
          </cell>
          <cell r="CR1899">
            <v>561.88</v>
          </cell>
          <cell r="CS1899">
            <v>3163.04</v>
          </cell>
          <cell r="CT1899">
            <v>3724.92</v>
          </cell>
          <cell r="CU1899">
            <v>561.88</v>
          </cell>
          <cell r="CV1899">
            <v>3163.04</v>
          </cell>
          <cell r="CW1899">
            <v>3724.92</v>
          </cell>
          <cell r="CX1899">
            <v>561.88</v>
          </cell>
          <cell r="CY1899">
            <v>3163.04</v>
          </cell>
          <cell r="CZ1899">
            <v>3724.92</v>
          </cell>
          <cell r="DA1899">
            <v>561.88</v>
          </cell>
          <cell r="DB1899">
            <v>3163.04</v>
          </cell>
          <cell r="DC1899">
            <v>3724.92</v>
          </cell>
          <cell r="DD1899">
            <v>561.88</v>
          </cell>
          <cell r="DE1899">
            <v>3163.04</v>
          </cell>
          <cell r="DF1899">
            <v>3724.92</v>
          </cell>
          <cell r="DG1899">
            <v>561.88</v>
          </cell>
          <cell r="DH1899">
            <v>3163.04</v>
          </cell>
        </row>
        <row r="1900">
          <cell r="A1900">
            <v>62216030403</v>
          </cell>
          <cell r="B1900" t="str">
            <v>TELECOMUNICACIONES CONTROL INV.</v>
          </cell>
          <cell r="D1900">
            <v>0</v>
          </cell>
          <cell r="E1900">
            <v>0</v>
          </cell>
          <cell r="F1900" t="str">
            <v>Db</v>
          </cell>
          <cell r="G1900">
            <v>522.64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11.2</v>
          </cell>
          <cell r="M1900">
            <v>-11.2</v>
          </cell>
          <cell r="N1900">
            <v>0</v>
          </cell>
          <cell r="O1900">
            <v>11.18</v>
          </cell>
          <cell r="P1900">
            <v>-22.38</v>
          </cell>
          <cell r="Q1900">
            <v>94.93</v>
          </cell>
          <cell r="R1900">
            <v>11.2</v>
          </cell>
          <cell r="S1900">
            <v>61.35</v>
          </cell>
          <cell r="T1900">
            <v>141.96</v>
          </cell>
          <cell r="U1900">
            <v>33.58</v>
          </cell>
          <cell r="V1900">
            <v>108.38</v>
          </cell>
          <cell r="W1900">
            <v>219.17</v>
          </cell>
          <cell r="X1900">
            <v>33.58</v>
          </cell>
          <cell r="Y1900">
            <v>185.59</v>
          </cell>
          <cell r="Z1900">
            <v>274.27</v>
          </cell>
          <cell r="AA1900">
            <v>34.229999999999997</v>
          </cell>
          <cell r="AB1900">
            <v>240.04</v>
          </cell>
          <cell r="AC1900">
            <v>329.44</v>
          </cell>
          <cell r="AD1900">
            <v>34.229999999999997</v>
          </cell>
          <cell r="AE1900">
            <v>295.20999999999998</v>
          </cell>
          <cell r="AF1900">
            <v>431.57</v>
          </cell>
          <cell r="AG1900">
            <v>66.83</v>
          </cell>
          <cell r="AH1900">
            <v>364.74</v>
          </cell>
          <cell r="AI1900">
            <v>518.61</v>
          </cell>
          <cell r="AJ1900">
            <v>66.83</v>
          </cell>
          <cell r="AK1900">
            <v>451.78</v>
          </cell>
          <cell r="AL1900">
            <v>604.53</v>
          </cell>
          <cell r="AM1900">
            <v>77.55</v>
          </cell>
          <cell r="AN1900">
            <v>526.98</v>
          </cell>
          <cell r="AO1900">
            <v>88.32</v>
          </cell>
          <cell r="AP1900">
            <v>0</v>
          </cell>
          <cell r="AQ1900">
            <v>88.32</v>
          </cell>
          <cell r="AR1900">
            <v>179.5</v>
          </cell>
          <cell r="AS1900">
            <v>0</v>
          </cell>
          <cell r="AT1900">
            <v>179.5</v>
          </cell>
          <cell r="AU1900">
            <v>273.11</v>
          </cell>
          <cell r="AV1900">
            <v>0</v>
          </cell>
          <cell r="AW1900">
            <v>273.11</v>
          </cell>
          <cell r="AX1900">
            <v>347.27</v>
          </cell>
          <cell r="AY1900">
            <v>0</v>
          </cell>
          <cell r="AZ1900">
            <v>347.27</v>
          </cell>
          <cell r="BA1900">
            <v>435.97</v>
          </cell>
          <cell r="BB1900">
            <v>0</v>
          </cell>
          <cell r="BC1900">
            <v>435.97</v>
          </cell>
          <cell r="BD1900">
            <v>522.64</v>
          </cell>
          <cell r="BE1900">
            <v>0</v>
          </cell>
          <cell r="BF1900">
            <v>522.64</v>
          </cell>
          <cell r="BG1900">
            <v>618.91999999999996</v>
          </cell>
          <cell r="BH1900">
            <v>0</v>
          </cell>
          <cell r="BI1900">
            <v>618.91999999999996</v>
          </cell>
          <cell r="BJ1900">
            <v>705.88</v>
          </cell>
          <cell r="BK1900">
            <v>0</v>
          </cell>
          <cell r="BL1900">
            <v>705.88</v>
          </cell>
          <cell r="BM1900">
            <v>792.18</v>
          </cell>
          <cell r="BN1900">
            <v>0</v>
          </cell>
          <cell r="BO1900">
            <v>792.18</v>
          </cell>
          <cell r="BP1900">
            <v>857.01</v>
          </cell>
          <cell r="BQ1900">
            <v>275.74</v>
          </cell>
          <cell r="BR1900">
            <v>581.27</v>
          </cell>
          <cell r="BS1900">
            <v>923.06</v>
          </cell>
          <cell r="BT1900">
            <v>502.58</v>
          </cell>
          <cell r="BU1900">
            <v>420.48</v>
          </cell>
          <cell r="BV1900">
            <v>1002.54</v>
          </cell>
          <cell r="BW1900">
            <v>654.98</v>
          </cell>
          <cell r="BX1900">
            <v>347.56</v>
          </cell>
          <cell r="BY1900">
            <v>257.44</v>
          </cell>
          <cell r="BZ1900">
            <v>257.44</v>
          </cell>
          <cell r="CA1900">
            <v>0</v>
          </cell>
          <cell r="CB1900">
            <v>257.44</v>
          </cell>
          <cell r="CC1900">
            <v>257.44</v>
          </cell>
          <cell r="CD1900">
            <v>0</v>
          </cell>
          <cell r="CE1900">
            <v>257.44</v>
          </cell>
          <cell r="CF1900">
            <v>257.44</v>
          </cell>
          <cell r="CG1900">
            <v>0</v>
          </cell>
          <cell r="CH1900">
            <v>257.44</v>
          </cell>
          <cell r="CI1900">
            <v>257.44</v>
          </cell>
          <cell r="CJ1900">
            <v>0</v>
          </cell>
          <cell r="CK1900">
            <v>257.44</v>
          </cell>
          <cell r="CL1900">
            <v>257.44</v>
          </cell>
          <cell r="CM1900">
            <v>0</v>
          </cell>
          <cell r="CN1900">
            <v>257.44</v>
          </cell>
          <cell r="CO1900">
            <v>257.44</v>
          </cell>
          <cell r="CP1900">
            <v>0</v>
          </cell>
          <cell r="CQ1900">
            <v>257.44</v>
          </cell>
          <cell r="CR1900">
            <v>257.44</v>
          </cell>
          <cell r="CS1900">
            <v>0</v>
          </cell>
          <cell r="CT1900">
            <v>257.44</v>
          </cell>
          <cell r="CU1900">
            <v>257.44</v>
          </cell>
          <cell r="CV1900">
            <v>0</v>
          </cell>
          <cell r="CW1900">
            <v>257.44</v>
          </cell>
          <cell r="CX1900">
            <v>257.44</v>
          </cell>
          <cell r="CY1900">
            <v>0</v>
          </cell>
          <cell r="CZ1900">
            <v>257.44</v>
          </cell>
          <cell r="DA1900">
            <v>257.44</v>
          </cell>
          <cell r="DB1900">
            <v>0</v>
          </cell>
          <cell r="DC1900">
            <v>257.44</v>
          </cell>
          <cell r="DD1900">
            <v>257.44</v>
          </cell>
          <cell r="DE1900">
            <v>0</v>
          </cell>
          <cell r="DF1900">
            <v>257.44</v>
          </cell>
          <cell r="DG1900">
            <v>257.44</v>
          </cell>
          <cell r="DH1900">
            <v>0</v>
          </cell>
        </row>
        <row r="1901">
          <cell r="A1901">
            <v>622160305</v>
          </cell>
          <cell r="B1901" t="str">
            <v>TELECOMUNICACIONES SERVICIO</v>
          </cell>
          <cell r="D1901">
            <v>0</v>
          </cell>
          <cell r="E1901">
            <v>0</v>
          </cell>
          <cell r="F1901" t="str">
            <v>Db</v>
          </cell>
          <cell r="G1901">
            <v>3441.41</v>
          </cell>
          <cell r="H1901">
            <v>0</v>
          </cell>
          <cell r="I1901">
            <v>0</v>
          </cell>
          <cell r="J1901">
            <v>0</v>
          </cell>
          <cell r="K1901">
            <v>57.63</v>
          </cell>
          <cell r="L1901">
            <v>11.21</v>
          </cell>
          <cell r="M1901">
            <v>46.42</v>
          </cell>
          <cell r="N1901">
            <v>0</v>
          </cell>
          <cell r="O1901">
            <v>11.21</v>
          </cell>
          <cell r="P1901">
            <v>35.21</v>
          </cell>
          <cell r="Q1901">
            <v>1286.54</v>
          </cell>
          <cell r="R1901">
            <v>11.19</v>
          </cell>
          <cell r="S1901">
            <v>1310.56</v>
          </cell>
          <cell r="T1901">
            <v>1636.74</v>
          </cell>
          <cell r="U1901">
            <v>44.82</v>
          </cell>
          <cell r="V1901">
            <v>1591.92</v>
          </cell>
          <cell r="W1901">
            <v>2161.96</v>
          </cell>
          <cell r="X1901">
            <v>56.04</v>
          </cell>
          <cell r="Y1901">
            <v>2105.92</v>
          </cell>
          <cell r="Z1901">
            <v>2551.36</v>
          </cell>
          <cell r="AA1901">
            <v>71.78</v>
          </cell>
          <cell r="AB1901">
            <v>2479.58</v>
          </cell>
          <cell r="AC1901">
            <v>2941.25</v>
          </cell>
          <cell r="AD1901">
            <v>82.99</v>
          </cell>
          <cell r="AE1901">
            <v>2858.26</v>
          </cell>
          <cell r="AF1901">
            <v>3606.69</v>
          </cell>
          <cell r="AG1901">
            <v>292.2</v>
          </cell>
          <cell r="AH1901">
            <v>3314.49</v>
          </cell>
          <cell r="AI1901">
            <v>4198.67</v>
          </cell>
          <cell r="AJ1901">
            <v>326.41000000000003</v>
          </cell>
          <cell r="AK1901">
            <v>3872.26</v>
          </cell>
          <cell r="AL1901">
            <v>4759.76</v>
          </cell>
          <cell r="AM1901">
            <v>401.88</v>
          </cell>
          <cell r="AN1901">
            <v>4357.88</v>
          </cell>
          <cell r="AO1901">
            <v>577.70000000000005</v>
          </cell>
          <cell r="AP1901">
            <v>11.19</v>
          </cell>
          <cell r="AQ1901">
            <v>566.51</v>
          </cell>
          <cell r="AR1901">
            <v>1180.3</v>
          </cell>
          <cell r="AS1901">
            <v>22.39</v>
          </cell>
          <cell r="AT1901">
            <v>1157.9100000000001</v>
          </cell>
          <cell r="AU1901">
            <v>1792.42</v>
          </cell>
          <cell r="AV1901">
            <v>33.590000000000003</v>
          </cell>
          <cell r="AW1901">
            <v>1758.83</v>
          </cell>
          <cell r="AX1901">
            <v>2288.61</v>
          </cell>
          <cell r="AY1901">
            <v>44.78</v>
          </cell>
          <cell r="AZ1901">
            <v>2243.83</v>
          </cell>
          <cell r="BA1901">
            <v>2871.52</v>
          </cell>
          <cell r="BB1901">
            <v>55.97</v>
          </cell>
          <cell r="BC1901">
            <v>2815.55</v>
          </cell>
          <cell r="BD1901">
            <v>3441.41</v>
          </cell>
          <cell r="BE1901">
            <v>67.180000000000007</v>
          </cell>
          <cell r="BF1901">
            <v>3374.23</v>
          </cell>
          <cell r="BG1901">
            <v>4068.54</v>
          </cell>
          <cell r="BH1901">
            <v>78.38</v>
          </cell>
          <cell r="BI1901">
            <v>3990.16</v>
          </cell>
          <cell r="BJ1901">
            <v>4640.79</v>
          </cell>
          <cell r="BK1901">
            <v>89.57</v>
          </cell>
          <cell r="BL1901">
            <v>4551.22</v>
          </cell>
          <cell r="BM1901">
            <v>5208.38</v>
          </cell>
          <cell r="BN1901">
            <v>100.78</v>
          </cell>
          <cell r="BO1901">
            <v>5107.6000000000004</v>
          </cell>
          <cell r="BP1901">
            <v>5648.48</v>
          </cell>
          <cell r="BQ1901">
            <v>111.99</v>
          </cell>
          <cell r="BR1901">
            <v>5536.49</v>
          </cell>
          <cell r="BS1901">
            <v>6112.05</v>
          </cell>
          <cell r="BT1901">
            <v>123.19</v>
          </cell>
          <cell r="BU1901">
            <v>5988.86</v>
          </cell>
          <cell r="BV1901">
            <v>6658.51</v>
          </cell>
          <cell r="BW1901">
            <v>134.38</v>
          </cell>
          <cell r="BX1901">
            <v>6524.13</v>
          </cell>
          <cell r="BY1901">
            <v>1174.1300000000001</v>
          </cell>
          <cell r="BZ1901">
            <v>560.45000000000005</v>
          </cell>
          <cell r="CA1901">
            <v>613.67999999999995</v>
          </cell>
          <cell r="CB1901">
            <v>1815.61</v>
          </cell>
          <cell r="CC1901">
            <v>571.64</v>
          </cell>
          <cell r="CD1901">
            <v>1243.97</v>
          </cell>
          <cell r="CE1901">
            <v>2478.84</v>
          </cell>
          <cell r="CF1901">
            <v>582.83000000000004</v>
          </cell>
          <cell r="CG1901">
            <v>1896.01</v>
          </cell>
          <cell r="CH1901">
            <v>3102</v>
          </cell>
          <cell r="CI1901">
            <v>615.51</v>
          </cell>
          <cell r="CJ1901">
            <v>2486.4899999999998</v>
          </cell>
          <cell r="CK1901">
            <v>3651.02</v>
          </cell>
          <cell r="CL1901">
            <v>626.70000000000005</v>
          </cell>
          <cell r="CM1901">
            <v>3024.32</v>
          </cell>
          <cell r="CN1901">
            <v>4279.59</v>
          </cell>
          <cell r="CO1901">
            <v>637.9</v>
          </cell>
          <cell r="CP1901">
            <v>3641.69</v>
          </cell>
          <cell r="CQ1901">
            <v>4878.2299999999996</v>
          </cell>
          <cell r="CR1901">
            <v>678.18</v>
          </cell>
          <cell r="CS1901">
            <v>4200.05</v>
          </cell>
          <cell r="CT1901">
            <v>4878.2299999999996</v>
          </cell>
          <cell r="CU1901">
            <v>678.18</v>
          </cell>
          <cell r="CV1901">
            <v>4200.05</v>
          </cell>
          <cell r="CW1901">
            <v>4878.2299999999996</v>
          </cell>
          <cell r="CX1901">
            <v>678.18</v>
          </cell>
          <cell r="CY1901">
            <v>4200.05</v>
          </cell>
          <cell r="CZ1901">
            <v>4878.2299999999996</v>
          </cell>
          <cell r="DA1901">
            <v>678.18</v>
          </cell>
          <cell r="DB1901">
            <v>4200.05</v>
          </cell>
          <cell r="DC1901">
            <v>4878.2299999999996</v>
          </cell>
          <cell r="DD1901">
            <v>678.18</v>
          </cell>
          <cell r="DE1901">
            <v>4200.05</v>
          </cell>
          <cell r="DF1901">
            <v>4878.2299999999996</v>
          </cell>
          <cell r="DG1901">
            <v>678.18</v>
          </cell>
          <cell r="DH1901">
            <v>4200.05</v>
          </cell>
        </row>
        <row r="1902">
          <cell r="A1902">
            <v>62216030501</v>
          </cell>
          <cell r="B1902" t="str">
            <v>TELECOMUNICACIONES SERVICIO</v>
          </cell>
          <cell r="D1902">
            <v>0</v>
          </cell>
          <cell r="E1902">
            <v>0</v>
          </cell>
          <cell r="F1902" t="str">
            <v>Db</v>
          </cell>
          <cell r="G1902">
            <v>1045.2</v>
          </cell>
          <cell r="H1902">
            <v>0</v>
          </cell>
          <cell r="I1902">
            <v>0</v>
          </cell>
          <cell r="J1902">
            <v>0</v>
          </cell>
          <cell r="K1902">
            <v>14.41</v>
          </cell>
          <cell r="L1902">
            <v>0</v>
          </cell>
          <cell r="M1902">
            <v>14.41</v>
          </cell>
          <cell r="N1902">
            <v>0</v>
          </cell>
          <cell r="O1902">
            <v>0</v>
          </cell>
          <cell r="P1902">
            <v>14.41</v>
          </cell>
          <cell r="Q1902">
            <v>908.53</v>
          </cell>
          <cell r="R1902">
            <v>0</v>
          </cell>
          <cell r="S1902">
            <v>922.94</v>
          </cell>
          <cell r="T1902">
            <v>1028.22</v>
          </cell>
          <cell r="U1902">
            <v>0</v>
          </cell>
          <cell r="V1902">
            <v>1028.22</v>
          </cell>
          <cell r="W1902">
            <v>1182.6300000000001</v>
          </cell>
          <cell r="X1902">
            <v>0</v>
          </cell>
          <cell r="Y1902">
            <v>1182.6300000000001</v>
          </cell>
          <cell r="Z1902">
            <v>1292.83</v>
          </cell>
          <cell r="AA1902">
            <v>1.3</v>
          </cell>
          <cell r="AB1902">
            <v>1291.53</v>
          </cell>
          <cell r="AC1902">
            <v>1403.18</v>
          </cell>
          <cell r="AD1902">
            <v>1.3</v>
          </cell>
          <cell r="AE1902">
            <v>1401.88</v>
          </cell>
          <cell r="AF1902">
            <v>1607.45</v>
          </cell>
          <cell r="AG1902">
            <v>66.510000000000005</v>
          </cell>
          <cell r="AH1902">
            <v>1540.94</v>
          </cell>
          <cell r="AI1902">
            <v>1781.53</v>
          </cell>
          <cell r="AJ1902">
            <v>66.510000000000005</v>
          </cell>
          <cell r="AK1902">
            <v>1715.02</v>
          </cell>
          <cell r="AL1902">
            <v>1953.35</v>
          </cell>
          <cell r="AM1902">
            <v>87.93</v>
          </cell>
          <cell r="AN1902">
            <v>1865.42</v>
          </cell>
          <cell r="AO1902">
            <v>176.62</v>
          </cell>
          <cell r="AP1902">
            <v>0</v>
          </cell>
          <cell r="AQ1902">
            <v>176.62</v>
          </cell>
          <cell r="AR1902">
            <v>358.98</v>
          </cell>
          <cell r="AS1902">
            <v>0</v>
          </cell>
          <cell r="AT1902">
            <v>358.98</v>
          </cell>
          <cell r="AU1902">
            <v>546.20000000000005</v>
          </cell>
          <cell r="AV1902">
            <v>0</v>
          </cell>
          <cell r="AW1902">
            <v>546.20000000000005</v>
          </cell>
          <cell r="AX1902">
            <v>694.48</v>
          </cell>
          <cell r="AY1902">
            <v>0</v>
          </cell>
          <cell r="AZ1902">
            <v>694.48</v>
          </cell>
          <cell r="BA1902">
            <v>871.88</v>
          </cell>
          <cell r="BB1902">
            <v>0</v>
          </cell>
          <cell r="BC1902">
            <v>871.88</v>
          </cell>
          <cell r="BD1902">
            <v>1045.2</v>
          </cell>
          <cell r="BE1902">
            <v>0</v>
          </cell>
          <cell r="BF1902">
            <v>1045.2</v>
          </cell>
          <cell r="BG1902">
            <v>1237.74</v>
          </cell>
          <cell r="BH1902">
            <v>0</v>
          </cell>
          <cell r="BI1902">
            <v>1237.74</v>
          </cell>
          <cell r="BJ1902">
            <v>1411.67</v>
          </cell>
          <cell r="BK1902">
            <v>0</v>
          </cell>
          <cell r="BL1902">
            <v>1411.67</v>
          </cell>
          <cell r="BM1902">
            <v>1584.28</v>
          </cell>
          <cell r="BN1902">
            <v>0</v>
          </cell>
          <cell r="BO1902">
            <v>1584.28</v>
          </cell>
          <cell r="BP1902">
            <v>1714.13</v>
          </cell>
          <cell r="BQ1902">
            <v>0</v>
          </cell>
          <cell r="BR1902">
            <v>1714.13</v>
          </cell>
          <cell r="BS1902">
            <v>1857.74</v>
          </cell>
          <cell r="BT1902">
            <v>0</v>
          </cell>
          <cell r="BU1902">
            <v>1857.74</v>
          </cell>
          <cell r="BV1902">
            <v>2017.08</v>
          </cell>
          <cell r="BW1902">
            <v>0</v>
          </cell>
          <cell r="BX1902">
            <v>2017.08</v>
          </cell>
          <cell r="BY1902">
            <v>894.91</v>
          </cell>
          <cell r="BZ1902">
            <v>281.23</v>
          </cell>
          <cell r="CA1902">
            <v>613.67999999999995</v>
          </cell>
          <cell r="CB1902">
            <v>1536.39</v>
          </cell>
          <cell r="CC1902">
            <v>292.42</v>
          </cell>
          <cell r="CD1902">
            <v>1243.97</v>
          </cell>
          <cell r="CE1902">
            <v>2199.62</v>
          </cell>
          <cell r="CF1902">
            <v>303.61</v>
          </cell>
          <cell r="CG1902">
            <v>1896.01</v>
          </cell>
          <cell r="CH1902">
            <v>2822.78</v>
          </cell>
          <cell r="CI1902">
            <v>336.29</v>
          </cell>
          <cell r="CJ1902">
            <v>2486.4899999999998</v>
          </cell>
          <cell r="CK1902">
            <v>3371.8</v>
          </cell>
          <cell r="CL1902">
            <v>347.48</v>
          </cell>
          <cell r="CM1902">
            <v>3024.32</v>
          </cell>
          <cell r="CN1902">
            <v>4000.37</v>
          </cell>
          <cell r="CO1902">
            <v>358.68</v>
          </cell>
          <cell r="CP1902">
            <v>3641.69</v>
          </cell>
          <cell r="CQ1902">
            <v>4599.01</v>
          </cell>
          <cell r="CR1902">
            <v>398.96</v>
          </cell>
          <cell r="CS1902">
            <v>4200.05</v>
          </cell>
          <cell r="CT1902">
            <v>4599.01</v>
          </cell>
          <cell r="CU1902">
            <v>398.96</v>
          </cell>
          <cell r="CV1902">
            <v>4200.05</v>
          </cell>
          <cell r="CW1902">
            <v>4599.01</v>
          </cell>
          <cell r="CX1902">
            <v>398.96</v>
          </cell>
          <cell r="CY1902">
            <v>4200.05</v>
          </cell>
          <cell r="CZ1902">
            <v>4599.01</v>
          </cell>
          <cell r="DA1902">
            <v>398.96</v>
          </cell>
          <cell r="DB1902">
            <v>4200.05</v>
          </cell>
          <cell r="DC1902">
            <v>4599.01</v>
          </cell>
          <cell r="DD1902">
            <v>398.96</v>
          </cell>
          <cell r="DE1902">
            <v>4200.05</v>
          </cell>
          <cell r="DF1902">
            <v>4599.01</v>
          </cell>
          <cell r="DG1902">
            <v>398.96</v>
          </cell>
          <cell r="DH1902">
            <v>4200.05</v>
          </cell>
        </row>
        <row r="1903">
          <cell r="A1903">
            <v>62216030502</v>
          </cell>
          <cell r="B1903" t="str">
            <v>TELECOMUNICACIONES GARANTIAS</v>
          </cell>
          <cell r="D1903">
            <v>0</v>
          </cell>
          <cell r="E1903">
            <v>0</v>
          </cell>
          <cell r="F1903" t="str">
            <v>Db</v>
          </cell>
          <cell r="G1903">
            <v>522.65</v>
          </cell>
          <cell r="H1903">
            <v>0</v>
          </cell>
          <cell r="I1903">
            <v>0</v>
          </cell>
          <cell r="J1903">
            <v>0</v>
          </cell>
          <cell r="K1903">
            <v>14.41</v>
          </cell>
          <cell r="L1903">
            <v>0</v>
          </cell>
          <cell r="M1903">
            <v>14.41</v>
          </cell>
          <cell r="N1903">
            <v>0</v>
          </cell>
          <cell r="O1903">
            <v>0</v>
          </cell>
          <cell r="P1903">
            <v>14.41</v>
          </cell>
          <cell r="Q1903">
            <v>94.93</v>
          </cell>
          <cell r="R1903">
            <v>0</v>
          </cell>
          <cell r="S1903">
            <v>109.34</v>
          </cell>
          <cell r="T1903">
            <v>156.37</v>
          </cell>
          <cell r="U1903">
            <v>0</v>
          </cell>
          <cell r="V1903">
            <v>156.37</v>
          </cell>
          <cell r="W1903">
            <v>233.58</v>
          </cell>
          <cell r="X1903">
            <v>0</v>
          </cell>
          <cell r="Y1903">
            <v>233.58</v>
          </cell>
          <cell r="Z1903">
            <v>288.69</v>
          </cell>
          <cell r="AA1903">
            <v>0.65</v>
          </cell>
          <cell r="AB1903">
            <v>288.04000000000002</v>
          </cell>
          <cell r="AC1903">
            <v>343.86</v>
          </cell>
          <cell r="AD1903">
            <v>0.65</v>
          </cell>
          <cell r="AE1903">
            <v>343.21</v>
          </cell>
          <cell r="AF1903">
            <v>445.99</v>
          </cell>
          <cell r="AG1903">
            <v>33.25</v>
          </cell>
          <cell r="AH1903">
            <v>412.74</v>
          </cell>
          <cell r="AI1903">
            <v>533.03</v>
          </cell>
          <cell r="AJ1903">
            <v>33.25</v>
          </cell>
          <cell r="AK1903">
            <v>499.78</v>
          </cell>
          <cell r="AL1903">
            <v>618.95000000000005</v>
          </cell>
          <cell r="AM1903">
            <v>43.97</v>
          </cell>
          <cell r="AN1903">
            <v>574.98</v>
          </cell>
          <cell r="AO1903">
            <v>88.33</v>
          </cell>
          <cell r="AP1903">
            <v>0</v>
          </cell>
          <cell r="AQ1903">
            <v>88.33</v>
          </cell>
          <cell r="AR1903">
            <v>179.51</v>
          </cell>
          <cell r="AS1903">
            <v>0</v>
          </cell>
          <cell r="AT1903">
            <v>179.51</v>
          </cell>
          <cell r="AU1903">
            <v>273.12</v>
          </cell>
          <cell r="AV1903">
            <v>0</v>
          </cell>
          <cell r="AW1903">
            <v>273.12</v>
          </cell>
          <cell r="AX1903">
            <v>347.28</v>
          </cell>
          <cell r="AY1903">
            <v>0</v>
          </cell>
          <cell r="AZ1903">
            <v>347.28</v>
          </cell>
          <cell r="BA1903">
            <v>435.98</v>
          </cell>
          <cell r="BB1903">
            <v>0</v>
          </cell>
          <cell r="BC1903">
            <v>435.98</v>
          </cell>
          <cell r="BD1903">
            <v>522.65</v>
          </cell>
          <cell r="BE1903">
            <v>0</v>
          </cell>
          <cell r="BF1903">
            <v>522.65</v>
          </cell>
          <cell r="BG1903">
            <v>618.92999999999995</v>
          </cell>
          <cell r="BH1903">
            <v>0</v>
          </cell>
          <cell r="BI1903">
            <v>618.92999999999995</v>
          </cell>
          <cell r="BJ1903">
            <v>705.89</v>
          </cell>
          <cell r="BK1903">
            <v>0</v>
          </cell>
          <cell r="BL1903">
            <v>705.89</v>
          </cell>
          <cell r="BM1903">
            <v>792.19</v>
          </cell>
          <cell r="BN1903">
            <v>0</v>
          </cell>
          <cell r="BO1903">
            <v>792.19</v>
          </cell>
          <cell r="BP1903">
            <v>857.02</v>
          </cell>
          <cell r="BQ1903">
            <v>0</v>
          </cell>
          <cell r="BR1903">
            <v>857.02</v>
          </cell>
          <cell r="BS1903">
            <v>923.07</v>
          </cell>
          <cell r="BT1903">
            <v>0</v>
          </cell>
          <cell r="BU1903">
            <v>923.07</v>
          </cell>
          <cell r="BV1903">
            <v>1002.55</v>
          </cell>
          <cell r="BW1903">
            <v>0</v>
          </cell>
          <cell r="BX1903">
            <v>1002.55</v>
          </cell>
          <cell r="BY1903">
            <v>204.65</v>
          </cell>
          <cell r="BZ1903">
            <v>204.65</v>
          </cell>
          <cell r="CA1903">
            <v>0</v>
          </cell>
          <cell r="CB1903">
            <v>204.65</v>
          </cell>
          <cell r="CC1903">
            <v>204.65</v>
          </cell>
          <cell r="CD1903">
            <v>0</v>
          </cell>
          <cell r="CE1903">
            <v>204.65</v>
          </cell>
          <cell r="CF1903">
            <v>204.65</v>
          </cell>
          <cell r="CG1903">
            <v>0</v>
          </cell>
          <cell r="CH1903">
            <v>204.65</v>
          </cell>
          <cell r="CI1903">
            <v>204.65</v>
          </cell>
          <cell r="CJ1903">
            <v>0</v>
          </cell>
          <cell r="CK1903">
            <v>204.65</v>
          </cell>
          <cell r="CL1903">
            <v>204.65</v>
          </cell>
          <cell r="CM1903">
            <v>0</v>
          </cell>
          <cell r="CN1903">
            <v>204.65</v>
          </cell>
          <cell r="CO1903">
            <v>204.65</v>
          </cell>
          <cell r="CP1903">
            <v>0</v>
          </cell>
          <cell r="CQ1903">
            <v>204.65</v>
          </cell>
          <cell r="CR1903">
            <v>204.65</v>
          </cell>
          <cell r="CS1903">
            <v>0</v>
          </cell>
          <cell r="CT1903">
            <v>204.65</v>
          </cell>
          <cell r="CU1903">
            <v>204.65</v>
          </cell>
          <cell r="CV1903">
            <v>0</v>
          </cell>
          <cell r="CW1903">
            <v>204.65</v>
          </cell>
          <cell r="CX1903">
            <v>204.65</v>
          </cell>
          <cell r="CY1903">
            <v>0</v>
          </cell>
          <cell r="CZ1903">
            <v>204.65</v>
          </cell>
          <cell r="DA1903">
            <v>204.65</v>
          </cell>
          <cell r="DB1903">
            <v>0</v>
          </cell>
          <cell r="DC1903">
            <v>204.65</v>
          </cell>
          <cell r="DD1903">
            <v>204.65</v>
          </cell>
          <cell r="DE1903">
            <v>0</v>
          </cell>
          <cell r="DF1903">
            <v>204.65</v>
          </cell>
          <cell r="DG1903">
            <v>204.65</v>
          </cell>
          <cell r="DH1903">
            <v>0</v>
          </cell>
        </row>
        <row r="1904">
          <cell r="A1904">
            <v>62216030503</v>
          </cell>
          <cell r="B1904" t="str">
            <v>TELECOMUNICACIONES TSM-FIELD</v>
          </cell>
          <cell r="D1904">
            <v>0</v>
          </cell>
          <cell r="E1904">
            <v>0</v>
          </cell>
          <cell r="F1904" t="str">
            <v>Db</v>
          </cell>
          <cell r="G1904">
            <v>763.76</v>
          </cell>
          <cell r="H1904">
            <v>0</v>
          </cell>
          <cell r="I1904">
            <v>0</v>
          </cell>
          <cell r="J1904">
            <v>0</v>
          </cell>
          <cell r="K1904">
            <v>28.81</v>
          </cell>
          <cell r="L1904">
            <v>0</v>
          </cell>
          <cell r="M1904">
            <v>28.81</v>
          </cell>
          <cell r="N1904">
            <v>0</v>
          </cell>
          <cell r="O1904">
            <v>0</v>
          </cell>
          <cell r="P1904">
            <v>28.81</v>
          </cell>
          <cell r="Q1904">
            <v>94.93</v>
          </cell>
          <cell r="R1904">
            <v>0</v>
          </cell>
          <cell r="S1904">
            <v>123.74</v>
          </cell>
          <cell r="T1904">
            <v>170.77</v>
          </cell>
          <cell r="U1904">
            <v>0</v>
          </cell>
          <cell r="V1904">
            <v>170.77</v>
          </cell>
          <cell r="W1904">
            <v>310.45999999999998</v>
          </cell>
          <cell r="X1904">
            <v>0</v>
          </cell>
          <cell r="Y1904">
            <v>310.45999999999998</v>
          </cell>
          <cell r="Z1904">
            <v>413.24</v>
          </cell>
          <cell r="AA1904">
            <v>1.3</v>
          </cell>
          <cell r="AB1904">
            <v>411.94</v>
          </cell>
          <cell r="AC1904">
            <v>516.16</v>
          </cell>
          <cell r="AD1904">
            <v>1.3</v>
          </cell>
          <cell r="AE1904">
            <v>514.86</v>
          </cell>
          <cell r="AF1904">
            <v>657.41</v>
          </cell>
          <cell r="AG1904">
            <v>33.9</v>
          </cell>
          <cell r="AH1904">
            <v>623.51</v>
          </cell>
          <cell r="AI1904">
            <v>780.57</v>
          </cell>
          <cell r="AJ1904">
            <v>33.9</v>
          </cell>
          <cell r="AK1904">
            <v>746.67</v>
          </cell>
          <cell r="AL1904">
            <v>901.47</v>
          </cell>
          <cell r="AM1904">
            <v>44.62</v>
          </cell>
          <cell r="AN1904">
            <v>856.85</v>
          </cell>
          <cell r="AO1904">
            <v>125.46</v>
          </cell>
          <cell r="AP1904">
            <v>0</v>
          </cell>
          <cell r="AQ1904">
            <v>125.46</v>
          </cell>
          <cell r="AR1904">
            <v>261.39</v>
          </cell>
          <cell r="AS1904">
            <v>0</v>
          </cell>
          <cell r="AT1904">
            <v>261.39</v>
          </cell>
          <cell r="AU1904">
            <v>394.81</v>
          </cell>
          <cell r="AV1904">
            <v>0</v>
          </cell>
          <cell r="AW1904">
            <v>394.81</v>
          </cell>
          <cell r="AX1904">
            <v>509.29</v>
          </cell>
          <cell r="AY1904">
            <v>0</v>
          </cell>
          <cell r="AZ1904">
            <v>509.29</v>
          </cell>
          <cell r="BA1904">
            <v>637.98</v>
          </cell>
          <cell r="BB1904">
            <v>0</v>
          </cell>
          <cell r="BC1904">
            <v>637.98</v>
          </cell>
          <cell r="BD1904">
            <v>763.76</v>
          </cell>
          <cell r="BE1904">
            <v>0</v>
          </cell>
          <cell r="BF1904">
            <v>763.76</v>
          </cell>
          <cell r="BG1904">
            <v>898.92</v>
          </cell>
          <cell r="BH1904">
            <v>0</v>
          </cell>
          <cell r="BI1904">
            <v>898.92</v>
          </cell>
          <cell r="BJ1904">
            <v>1025.55</v>
          </cell>
          <cell r="BK1904">
            <v>0</v>
          </cell>
          <cell r="BL1904">
            <v>1025.55</v>
          </cell>
          <cell r="BM1904">
            <v>1150.8499999999999</v>
          </cell>
          <cell r="BN1904">
            <v>0</v>
          </cell>
          <cell r="BO1904">
            <v>1150.8499999999999</v>
          </cell>
          <cell r="BP1904">
            <v>1255.44</v>
          </cell>
          <cell r="BQ1904">
            <v>0</v>
          </cell>
          <cell r="BR1904">
            <v>1255.44</v>
          </cell>
          <cell r="BS1904">
            <v>1366.04</v>
          </cell>
          <cell r="BT1904">
            <v>0</v>
          </cell>
          <cell r="BU1904">
            <v>1366.04</v>
          </cell>
          <cell r="BV1904">
            <v>1503.57</v>
          </cell>
          <cell r="BW1904">
            <v>0</v>
          </cell>
          <cell r="BX1904">
            <v>1503.57</v>
          </cell>
          <cell r="BY1904">
            <v>37.380000000000003</v>
          </cell>
          <cell r="BZ1904">
            <v>37.380000000000003</v>
          </cell>
          <cell r="CA1904">
            <v>0</v>
          </cell>
          <cell r="CB1904">
            <v>37.380000000000003</v>
          </cell>
          <cell r="CC1904">
            <v>37.380000000000003</v>
          </cell>
          <cell r="CD1904">
            <v>0</v>
          </cell>
          <cell r="CE1904">
            <v>37.380000000000003</v>
          </cell>
          <cell r="CF1904">
            <v>37.380000000000003</v>
          </cell>
          <cell r="CG1904">
            <v>0</v>
          </cell>
          <cell r="CH1904">
            <v>37.380000000000003</v>
          </cell>
          <cell r="CI1904">
            <v>37.380000000000003</v>
          </cell>
          <cell r="CJ1904">
            <v>0</v>
          </cell>
          <cell r="CK1904">
            <v>37.380000000000003</v>
          </cell>
          <cell r="CL1904">
            <v>37.380000000000003</v>
          </cell>
          <cell r="CM1904">
            <v>0</v>
          </cell>
          <cell r="CN1904">
            <v>37.380000000000003</v>
          </cell>
          <cell r="CO1904">
            <v>37.380000000000003</v>
          </cell>
          <cell r="CP1904">
            <v>0</v>
          </cell>
          <cell r="CQ1904">
            <v>37.380000000000003</v>
          </cell>
          <cell r="CR1904">
            <v>37.380000000000003</v>
          </cell>
          <cell r="CS1904">
            <v>0</v>
          </cell>
          <cell r="CT1904">
            <v>37.380000000000003</v>
          </cell>
          <cell r="CU1904">
            <v>37.380000000000003</v>
          </cell>
          <cell r="CV1904">
            <v>0</v>
          </cell>
          <cell r="CW1904">
            <v>37.380000000000003</v>
          </cell>
          <cell r="CX1904">
            <v>37.380000000000003</v>
          </cell>
          <cell r="CY1904">
            <v>0</v>
          </cell>
          <cell r="CZ1904">
            <v>37.380000000000003</v>
          </cell>
          <cell r="DA1904">
            <v>37.380000000000003</v>
          </cell>
          <cell r="DB1904">
            <v>0</v>
          </cell>
          <cell r="DC1904">
            <v>37.380000000000003</v>
          </cell>
          <cell r="DD1904">
            <v>37.380000000000003</v>
          </cell>
          <cell r="DE1904">
            <v>0</v>
          </cell>
          <cell r="DF1904">
            <v>37.380000000000003</v>
          </cell>
          <cell r="DG1904">
            <v>37.380000000000003</v>
          </cell>
          <cell r="DH1904">
            <v>0</v>
          </cell>
        </row>
        <row r="1905">
          <cell r="A1905">
            <v>62216030504</v>
          </cell>
          <cell r="B1905" t="str">
            <v>TELECOMUNICACIONES CAPACITACION</v>
          </cell>
          <cell r="D1905">
            <v>0</v>
          </cell>
          <cell r="E1905">
            <v>0</v>
          </cell>
          <cell r="F1905" t="str">
            <v>Db</v>
          </cell>
          <cell r="G1905">
            <v>522.65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94.93</v>
          </cell>
          <cell r="R1905">
            <v>0</v>
          </cell>
          <cell r="S1905">
            <v>94.93</v>
          </cell>
          <cell r="T1905">
            <v>141.96</v>
          </cell>
          <cell r="U1905">
            <v>0</v>
          </cell>
          <cell r="V1905">
            <v>141.96</v>
          </cell>
          <cell r="W1905">
            <v>219.17</v>
          </cell>
          <cell r="X1905">
            <v>0</v>
          </cell>
          <cell r="Y1905">
            <v>219.17</v>
          </cell>
          <cell r="Z1905">
            <v>274.27999999999997</v>
          </cell>
          <cell r="AA1905">
            <v>0.65</v>
          </cell>
          <cell r="AB1905">
            <v>273.63</v>
          </cell>
          <cell r="AC1905">
            <v>329.45</v>
          </cell>
          <cell r="AD1905">
            <v>0.65</v>
          </cell>
          <cell r="AE1905">
            <v>328.8</v>
          </cell>
          <cell r="AF1905">
            <v>454.59</v>
          </cell>
          <cell r="AG1905">
            <v>33.25</v>
          </cell>
          <cell r="AH1905">
            <v>421.34</v>
          </cell>
          <cell r="AI1905">
            <v>541.63</v>
          </cell>
          <cell r="AJ1905">
            <v>56.25</v>
          </cell>
          <cell r="AK1905">
            <v>485.38</v>
          </cell>
          <cell r="AL1905">
            <v>627.54999999999995</v>
          </cell>
          <cell r="AM1905">
            <v>66.97</v>
          </cell>
          <cell r="AN1905">
            <v>560.58000000000004</v>
          </cell>
          <cell r="AO1905">
            <v>88.33</v>
          </cell>
          <cell r="AP1905">
            <v>0</v>
          </cell>
          <cell r="AQ1905">
            <v>88.33</v>
          </cell>
          <cell r="AR1905">
            <v>179.51</v>
          </cell>
          <cell r="AS1905">
            <v>0</v>
          </cell>
          <cell r="AT1905">
            <v>179.51</v>
          </cell>
          <cell r="AU1905">
            <v>273.12</v>
          </cell>
          <cell r="AV1905">
            <v>0</v>
          </cell>
          <cell r="AW1905">
            <v>273.12</v>
          </cell>
          <cell r="AX1905">
            <v>347.28</v>
          </cell>
          <cell r="AY1905">
            <v>0</v>
          </cell>
          <cell r="AZ1905">
            <v>347.28</v>
          </cell>
          <cell r="BA1905">
            <v>435.98</v>
          </cell>
          <cell r="BB1905">
            <v>0</v>
          </cell>
          <cell r="BC1905">
            <v>435.98</v>
          </cell>
          <cell r="BD1905">
            <v>522.65</v>
          </cell>
          <cell r="BE1905">
            <v>0</v>
          </cell>
          <cell r="BF1905">
            <v>522.65</v>
          </cell>
          <cell r="BG1905">
            <v>618.92999999999995</v>
          </cell>
          <cell r="BH1905">
            <v>0</v>
          </cell>
          <cell r="BI1905">
            <v>618.92999999999995</v>
          </cell>
          <cell r="BJ1905">
            <v>705.89</v>
          </cell>
          <cell r="BK1905">
            <v>0</v>
          </cell>
          <cell r="BL1905">
            <v>705.89</v>
          </cell>
          <cell r="BM1905">
            <v>792.19</v>
          </cell>
          <cell r="BN1905">
            <v>0</v>
          </cell>
          <cell r="BO1905">
            <v>792.19</v>
          </cell>
          <cell r="BP1905">
            <v>857.02</v>
          </cell>
          <cell r="BQ1905">
            <v>0</v>
          </cell>
          <cell r="BR1905">
            <v>857.02</v>
          </cell>
          <cell r="BS1905">
            <v>923.07</v>
          </cell>
          <cell r="BT1905">
            <v>0</v>
          </cell>
          <cell r="BU1905">
            <v>923.07</v>
          </cell>
          <cell r="BV1905">
            <v>1002.55</v>
          </cell>
          <cell r="BW1905">
            <v>0</v>
          </cell>
          <cell r="BX1905">
            <v>1002.55</v>
          </cell>
          <cell r="BY1905">
            <v>18.63</v>
          </cell>
          <cell r="BZ1905">
            <v>18.63</v>
          </cell>
          <cell r="CA1905">
            <v>0</v>
          </cell>
          <cell r="CB1905">
            <v>18.63</v>
          </cell>
          <cell r="CC1905">
            <v>18.63</v>
          </cell>
          <cell r="CD1905">
            <v>0</v>
          </cell>
          <cell r="CE1905">
            <v>18.63</v>
          </cell>
          <cell r="CF1905">
            <v>18.63</v>
          </cell>
          <cell r="CG1905">
            <v>0</v>
          </cell>
          <cell r="CH1905">
            <v>18.63</v>
          </cell>
          <cell r="CI1905">
            <v>18.63</v>
          </cell>
          <cell r="CJ1905">
            <v>0</v>
          </cell>
          <cell r="CK1905">
            <v>18.63</v>
          </cell>
          <cell r="CL1905">
            <v>18.63</v>
          </cell>
          <cell r="CM1905">
            <v>0</v>
          </cell>
          <cell r="CN1905">
            <v>18.63</v>
          </cell>
          <cell r="CO1905">
            <v>18.63</v>
          </cell>
          <cell r="CP1905">
            <v>0</v>
          </cell>
          <cell r="CQ1905">
            <v>18.63</v>
          </cell>
          <cell r="CR1905">
            <v>18.63</v>
          </cell>
          <cell r="CS1905">
            <v>0</v>
          </cell>
          <cell r="CT1905">
            <v>18.63</v>
          </cell>
          <cell r="CU1905">
            <v>18.63</v>
          </cell>
          <cell r="CV1905">
            <v>0</v>
          </cell>
          <cell r="CW1905">
            <v>18.63</v>
          </cell>
          <cell r="CX1905">
            <v>18.63</v>
          </cell>
          <cell r="CY1905">
            <v>0</v>
          </cell>
          <cell r="CZ1905">
            <v>18.63</v>
          </cell>
          <cell r="DA1905">
            <v>18.63</v>
          </cell>
          <cell r="DB1905">
            <v>0</v>
          </cell>
          <cell r="DC1905">
            <v>18.63</v>
          </cell>
          <cell r="DD1905">
            <v>18.63</v>
          </cell>
          <cell r="DE1905">
            <v>0</v>
          </cell>
          <cell r="DF1905">
            <v>18.63</v>
          </cell>
          <cell r="DG1905">
            <v>18.63</v>
          </cell>
          <cell r="DH1905">
            <v>0</v>
          </cell>
        </row>
        <row r="1906">
          <cell r="A1906">
            <v>62216030505</v>
          </cell>
          <cell r="B1906" t="str">
            <v>TELECOMUNICACIONES AREA TECNICA</v>
          </cell>
          <cell r="D1906">
            <v>0</v>
          </cell>
          <cell r="E1906">
            <v>0</v>
          </cell>
          <cell r="F1906" t="str">
            <v>Db</v>
          </cell>
          <cell r="G1906">
            <v>587.15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11.21</v>
          </cell>
          <cell r="M1906">
            <v>-11.21</v>
          </cell>
          <cell r="N1906">
            <v>0</v>
          </cell>
          <cell r="O1906">
            <v>11.21</v>
          </cell>
          <cell r="P1906">
            <v>-22.42</v>
          </cell>
          <cell r="Q1906">
            <v>93.22</v>
          </cell>
          <cell r="R1906">
            <v>11.19</v>
          </cell>
          <cell r="S1906">
            <v>59.61</v>
          </cell>
          <cell r="T1906">
            <v>139.41999999999999</v>
          </cell>
          <cell r="U1906">
            <v>44.82</v>
          </cell>
          <cell r="V1906">
            <v>94.6</v>
          </cell>
          <cell r="W1906">
            <v>216.12</v>
          </cell>
          <cell r="X1906">
            <v>56.04</v>
          </cell>
          <cell r="Y1906">
            <v>160.08000000000001</v>
          </cell>
          <cell r="Z1906">
            <v>282.32</v>
          </cell>
          <cell r="AA1906">
            <v>67.88</v>
          </cell>
          <cell r="AB1906">
            <v>214.44</v>
          </cell>
          <cell r="AC1906">
            <v>348.6</v>
          </cell>
          <cell r="AD1906">
            <v>79.09</v>
          </cell>
          <cell r="AE1906">
            <v>269.51</v>
          </cell>
          <cell r="AF1906">
            <v>441.25</v>
          </cell>
          <cell r="AG1906">
            <v>125.29</v>
          </cell>
          <cell r="AH1906">
            <v>315.95999999999998</v>
          </cell>
          <cell r="AI1906">
            <v>561.91</v>
          </cell>
          <cell r="AJ1906">
            <v>136.5</v>
          </cell>
          <cell r="AK1906">
            <v>425.41</v>
          </cell>
          <cell r="AL1906">
            <v>658.44</v>
          </cell>
          <cell r="AM1906">
            <v>158.38999999999999</v>
          </cell>
          <cell r="AN1906">
            <v>500.05</v>
          </cell>
          <cell r="AO1906">
            <v>98.96</v>
          </cell>
          <cell r="AP1906">
            <v>11.19</v>
          </cell>
          <cell r="AQ1906">
            <v>87.77</v>
          </cell>
          <cell r="AR1906">
            <v>200.91</v>
          </cell>
          <cell r="AS1906">
            <v>22.39</v>
          </cell>
          <cell r="AT1906">
            <v>178.52</v>
          </cell>
          <cell r="AU1906">
            <v>305.17</v>
          </cell>
          <cell r="AV1906">
            <v>33.590000000000003</v>
          </cell>
          <cell r="AW1906">
            <v>271.58</v>
          </cell>
          <cell r="AX1906">
            <v>390.28</v>
          </cell>
          <cell r="AY1906">
            <v>44.78</v>
          </cell>
          <cell r="AZ1906">
            <v>345.5</v>
          </cell>
          <cell r="BA1906">
            <v>489.7</v>
          </cell>
          <cell r="BB1906">
            <v>55.97</v>
          </cell>
          <cell r="BC1906">
            <v>433.73</v>
          </cell>
          <cell r="BD1906">
            <v>587.15</v>
          </cell>
          <cell r="BE1906">
            <v>67.180000000000007</v>
          </cell>
          <cell r="BF1906">
            <v>519.97</v>
          </cell>
          <cell r="BG1906">
            <v>694.02</v>
          </cell>
          <cell r="BH1906">
            <v>78.38</v>
          </cell>
          <cell r="BI1906">
            <v>615.64</v>
          </cell>
          <cell r="BJ1906">
            <v>791.79</v>
          </cell>
          <cell r="BK1906">
            <v>89.57</v>
          </cell>
          <cell r="BL1906">
            <v>702.22</v>
          </cell>
          <cell r="BM1906">
            <v>888.87</v>
          </cell>
          <cell r="BN1906">
            <v>100.78</v>
          </cell>
          <cell r="BO1906">
            <v>788.09</v>
          </cell>
          <cell r="BP1906">
            <v>964.87</v>
          </cell>
          <cell r="BQ1906">
            <v>111.99</v>
          </cell>
          <cell r="BR1906">
            <v>852.88</v>
          </cell>
          <cell r="BS1906">
            <v>1042.1300000000001</v>
          </cell>
          <cell r="BT1906">
            <v>123.19</v>
          </cell>
          <cell r="BU1906">
            <v>918.94</v>
          </cell>
          <cell r="BV1906">
            <v>1132.76</v>
          </cell>
          <cell r="BW1906">
            <v>134.38</v>
          </cell>
          <cell r="BX1906">
            <v>998.38</v>
          </cell>
          <cell r="BY1906">
            <v>18.559999999999999</v>
          </cell>
          <cell r="BZ1906">
            <v>18.559999999999999</v>
          </cell>
          <cell r="CA1906">
            <v>0</v>
          </cell>
          <cell r="CB1906">
            <v>18.559999999999999</v>
          </cell>
          <cell r="CC1906">
            <v>18.559999999999999</v>
          </cell>
          <cell r="CD1906">
            <v>0</v>
          </cell>
          <cell r="CE1906">
            <v>18.559999999999999</v>
          </cell>
          <cell r="CF1906">
            <v>18.559999999999999</v>
          </cell>
          <cell r="CG1906">
            <v>0</v>
          </cell>
          <cell r="CH1906">
            <v>18.559999999999999</v>
          </cell>
          <cell r="CI1906">
            <v>18.559999999999999</v>
          </cell>
          <cell r="CJ1906">
            <v>0</v>
          </cell>
          <cell r="CK1906">
            <v>18.559999999999999</v>
          </cell>
          <cell r="CL1906">
            <v>18.559999999999999</v>
          </cell>
          <cell r="CM1906">
            <v>0</v>
          </cell>
          <cell r="CN1906">
            <v>18.559999999999999</v>
          </cell>
          <cell r="CO1906">
            <v>18.559999999999999</v>
          </cell>
          <cell r="CP1906">
            <v>0</v>
          </cell>
          <cell r="CQ1906">
            <v>18.559999999999999</v>
          </cell>
          <cell r="CR1906">
            <v>18.559999999999999</v>
          </cell>
          <cell r="CS1906">
            <v>0</v>
          </cell>
          <cell r="CT1906">
            <v>18.559999999999999</v>
          </cell>
          <cell r="CU1906">
            <v>18.559999999999999</v>
          </cell>
          <cell r="CV1906">
            <v>0</v>
          </cell>
          <cell r="CW1906">
            <v>18.559999999999999</v>
          </cell>
          <cell r="CX1906">
            <v>18.559999999999999</v>
          </cell>
          <cell r="CY1906">
            <v>0</v>
          </cell>
          <cell r="CZ1906">
            <v>18.559999999999999</v>
          </cell>
          <cell r="DA1906">
            <v>18.559999999999999</v>
          </cell>
          <cell r="DB1906">
            <v>0</v>
          </cell>
          <cell r="DC1906">
            <v>18.559999999999999</v>
          </cell>
          <cell r="DD1906">
            <v>18.559999999999999</v>
          </cell>
          <cell r="DE1906">
            <v>0</v>
          </cell>
          <cell r="DF1906">
            <v>18.559999999999999</v>
          </cell>
          <cell r="DG1906">
            <v>18.559999999999999</v>
          </cell>
          <cell r="DH1906">
            <v>0</v>
          </cell>
        </row>
        <row r="1907">
          <cell r="A1907">
            <v>622170000</v>
          </cell>
          <cell r="B1907" t="str">
            <v>ENERGIA ELECTRICA Y AGUA POTABLE</v>
          </cell>
          <cell r="D1907">
            <v>0</v>
          </cell>
          <cell r="E1907">
            <v>0</v>
          </cell>
          <cell r="F1907" t="str">
            <v>Db</v>
          </cell>
          <cell r="G1907">
            <v>11011.6</v>
          </cell>
          <cell r="H1907">
            <v>4322.18</v>
          </cell>
          <cell r="I1907">
            <v>450.56</v>
          </cell>
          <cell r="J1907">
            <v>3871.62</v>
          </cell>
          <cell r="K1907">
            <v>5939.39</v>
          </cell>
          <cell r="L1907">
            <v>450.56</v>
          </cell>
          <cell r="M1907">
            <v>5488.83</v>
          </cell>
          <cell r="N1907">
            <v>1703.4</v>
          </cell>
          <cell r="O1907">
            <v>0</v>
          </cell>
          <cell r="P1907">
            <v>7192.23</v>
          </cell>
          <cell r="Q1907">
            <v>2515.64</v>
          </cell>
          <cell r="R1907">
            <v>0</v>
          </cell>
          <cell r="S1907">
            <v>9707.8700000000008</v>
          </cell>
          <cell r="T1907">
            <v>11728.94</v>
          </cell>
          <cell r="U1907">
            <v>450.56</v>
          </cell>
          <cell r="V1907">
            <v>11278.38</v>
          </cell>
          <cell r="W1907">
            <v>15743.26</v>
          </cell>
          <cell r="X1907">
            <v>450.56</v>
          </cell>
          <cell r="Y1907">
            <v>15292.7</v>
          </cell>
          <cell r="Z1907">
            <v>17523.490000000002</v>
          </cell>
          <cell r="AA1907">
            <v>1996.07</v>
          </cell>
          <cell r="AB1907">
            <v>15527.42</v>
          </cell>
          <cell r="AC1907">
            <v>19674.919999999998</v>
          </cell>
          <cell r="AD1907">
            <v>1996.07</v>
          </cell>
          <cell r="AE1907">
            <v>17678.849999999999</v>
          </cell>
          <cell r="AF1907">
            <v>21695.32</v>
          </cell>
          <cell r="AG1907">
            <v>1996.07</v>
          </cell>
          <cell r="AH1907">
            <v>19699.25</v>
          </cell>
          <cell r="AI1907">
            <v>24381.87</v>
          </cell>
          <cell r="AJ1907">
            <v>2021.07</v>
          </cell>
          <cell r="AK1907">
            <v>22360.799999999999</v>
          </cell>
          <cell r="AL1907">
            <v>26433.53</v>
          </cell>
          <cell r="AM1907">
            <v>2021.07</v>
          </cell>
          <cell r="AN1907">
            <v>24412.46</v>
          </cell>
          <cell r="AO1907">
            <v>1857.01</v>
          </cell>
          <cell r="AP1907">
            <v>0</v>
          </cell>
          <cell r="AQ1907">
            <v>1857.01</v>
          </cell>
          <cell r="AR1907">
            <v>4124.2299999999996</v>
          </cell>
          <cell r="AS1907">
            <v>0</v>
          </cell>
          <cell r="AT1907">
            <v>4124.2299999999996</v>
          </cell>
          <cell r="AU1907">
            <v>6083.11</v>
          </cell>
          <cell r="AV1907">
            <v>0</v>
          </cell>
          <cell r="AW1907">
            <v>6083.11</v>
          </cell>
          <cell r="AX1907">
            <v>7618.26</v>
          </cell>
          <cell r="AY1907">
            <v>436.2</v>
          </cell>
          <cell r="AZ1907">
            <v>7182.06</v>
          </cell>
          <cell r="BA1907">
            <v>9206.5400000000009</v>
          </cell>
          <cell r="BB1907">
            <v>436.2</v>
          </cell>
          <cell r="BC1907">
            <v>8770.34</v>
          </cell>
          <cell r="BD1907">
            <v>11011.6</v>
          </cell>
          <cell r="BE1907">
            <v>1442.34</v>
          </cell>
          <cell r="BF1907">
            <v>9569.26</v>
          </cell>
          <cell r="BG1907">
            <v>12912.07</v>
          </cell>
          <cell r="BH1907">
            <v>1442.34</v>
          </cell>
          <cell r="BI1907">
            <v>11469.73</v>
          </cell>
          <cell r="BJ1907">
            <v>14764.98</v>
          </cell>
          <cell r="BK1907">
            <v>1442.34</v>
          </cell>
          <cell r="BL1907">
            <v>13322.64</v>
          </cell>
          <cell r="BM1907">
            <v>16704.29</v>
          </cell>
          <cell r="BN1907">
            <v>2347.9299999999998</v>
          </cell>
          <cell r="BO1907">
            <v>14356.36</v>
          </cell>
          <cell r="BP1907">
            <v>18519.57</v>
          </cell>
          <cell r="BQ1907">
            <v>2347.9299999999998</v>
          </cell>
          <cell r="BR1907">
            <v>16171.64</v>
          </cell>
          <cell r="BS1907">
            <v>20296.84</v>
          </cell>
          <cell r="BT1907">
            <v>2934.99</v>
          </cell>
          <cell r="BU1907">
            <v>17361.849999999999</v>
          </cell>
          <cell r="BV1907">
            <v>21958.43</v>
          </cell>
          <cell r="BW1907">
            <v>2934.99</v>
          </cell>
          <cell r="BX1907">
            <v>19023.439999999999</v>
          </cell>
          <cell r="BY1907">
            <v>1509.83</v>
          </cell>
          <cell r="BZ1907">
            <v>0</v>
          </cell>
          <cell r="CA1907">
            <v>1509.83</v>
          </cell>
          <cell r="CB1907">
            <v>2061.7800000000002</v>
          </cell>
          <cell r="CC1907">
            <v>0</v>
          </cell>
          <cell r="CD1907">
            <v>2061.7800000000002</v>
          </cell>
          <cell r="CE1907">
            <v>4989.6000000000004</v>
          </cell>
          <cell r="CF1907">
            <v>0</v>
          </cell>
          <cell r="CG1907">
            <v>4989.6000000000004</v>
          </cell>
          <cell r="CH1907">
            <v>6778.35</v>
          </cell>
          <cell r="CI1907">
            <v>0</v>
          </cell>
          <cell r="CJ1907">
            <v>6778.35</v>
          </cell>
          <cell r="CK1907">
            <v>8823.2000000000007</v>
          </cell>
          <cell r="CL1907">
            <v>0</v>
          </cell>
          <cell r="CM1907">
            <v>8823.2000000000007</v>
          </cell>
          <cell r="CN1907">
            <v>10907.59</v>
          </cell>
          <cell r="CO1907">
            <v>0</v>
          </cell>
          <cell r="CP1907">
            <v>10907.59</v>
          </cell>
          <cell r="CQ1907">
            <v>12271.79</v>
          </cell>
          <cell r="CR1907">
            <v>0</v>
          </cell>
          <cell r="CS1907">
            <v>12271.79</v>
          </cell>
          <cell r="CT1907">
            <v>12271.79</v>
          </cell>
          <cell r="CU1907">
            <v>0</v>
          </cell>
          <cell r="CV1907">
            <v>12271.79</v>
          </cell>
          <cell r="CW1907">
            <v>12271.79</v>
          </cell>
          <cell r="CX1907">
            <v>0</v>
          </cell>
          <cell r="CY1907">
            <v>12271.79</v>
          </cell>
          <cell r="CZ1907">
            <v>12271.79</v>
          </cell>
          <cell r="DA1907">
            <v>0</v>
          </cell>
          <cell r="DB1907">
            <v>12271.79</v>
          </cell>
          <cell r="DC1907">
            <v>12271.79</v>
          </cell>
          <cell r="DD1907">
            <v>0</v>
          </cell>
          <cell r="DE1907">
            <v>12271.79</v>
          </cell>
          <cell r="DF1907">
            <v>12271.79</v>
          </cell>
          <cell r="DG1907">
            <v>0</v>
          </cell>
          <cell r="DH1907">
            <v>12271.79</v>
          </cell>
        </row>
        <row r="1908">
          <cell r="A1908">
            <v>622170100</v>
          </cell>
          <cell r="B1908" t="str">
            <v>ENERGIA ELECTRICA Y AGUA PO.. PRESIDENCIA</v>
          </cell>
          <cell r="D1908">
            <v>0</v>
          </cell>
          <cell r="E1908">
            <v>0</v>
          </cell>
          <cell r="F1908" t="str">
            <v>Db</v>
          </cell>
          <cell r="G1908">
            <v>487.86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78.930000000000007</v>
          </cell>
          <cell r="R1908">
            <v>0</v>
          </cell>
          <cell r="S1908">
            <v>78.930000000000007</v>
          </cell>
          <cell r="T1908">
            <v>130.44999999999999</v>
          </cell>
          <cell r="U1908">
            <v>0</v>
          </cell>
          <cell r="V1908">
            <v>130.44999999999999</v>
          </cell>
          <cell r="W1908">
            <v>249.54</v>
          </cell>
          <cell r="X1908">
            <v>0</v>
          </cell>
          <cell r="Y1908">
            <v>249.54</v>
          </cell>
          <cell r="Z1908">
            <v>300</v>
          </cell>
          <cell r="AA1908">
            <v>49.85</v>
          </cell>
          <cell r="AB1908">
            <v>250.15</v>
          </cell>
          <cell r="AC1908">
            <v>367.45</v>
          </cell>
          <cell r="AD1908">
            <v>49.85</v>
          </cell>
          <cell r="AE1908">
            <v>317.60000000000002</v>
          </cell>
          <cell r="AF1908">
            <v>428.98</v>
          </cell>
          <cell r="AG1908">
            <v>49.85</v>
          </cell>
          <cell r="AH1908">
            <v>379.13</v>
          </cell>
          <cell r="AI1908">
            <v>497.04</v>
          </cell>
          <cell r="AJ1908">
            <v>50.67</v>
          </cell>
          <cell r="AK1908">
            <v>446.37</v>
          </cell>
          <cell r="AL1908">
            <v>559.21</v>
          </cell>
          <cell r="AM1908">
            <v>50.67</v>
          </cell>
          <cell r="AN1908">
            <v>508.54</v>
          </cell>
          <cell r="AO1908">
            <v>51.94</v>
          </cell>
          <cell r="AP1908">
            <v>0</v>
          </cell>
          <cell r="AQ1908">
            <v>51.94</v>
          </cell>
          <cell r="AR1908">
            <v>159.9</v>
          </cell>
          <cell r="AS1908">
            <v>0</v>
          </cell>
          <cell r="AT1908">
            <v>159.9</v>
          </cell>
          <cell r="AU1908">
            <v>253.18</v>
          </cell>
          <cell r="AV1908">
            <v>0</v>
          </cell>
          <cell r="AW1908">
            <v>253.18</v>
          </cell>
          <cell r="AX1908">
            <v>326.27999999999997</v>
          </cell>
          <cell r="AY1908">
            <v>20.77</v>
          </cell>
          <cell r="AZ1908">
            <v>305.51</v>
          </cell>
          <cell r="BA1908">
            <v>401.91</v>
          </cell>
          <cell r="BB1908">
            <v>20.77</v>
          </cell>
          <cell r="BC1908">
            <v>381.14</v>
          </cell>
          <cell r="BD1908">
            <v>487.86</v>
          </cell>
          <cell r="BE1908">
            <v>68.680000000000007</v>
          </cell>
          <cell r="BF1908">
            <v>419.18</v>
          </cell>
          <cell r="BG1908">
            <v>575.20000000000005</v>
          </cell>
          <cell r="BH1908">
            <v>68.680000000000007</v>
          </cell>
          <cell r="BI1908">
            <v>506.52</v>
          </cell>
          <cell r="BJ1908">
            <v>663.44</v>
          </cell>
          <cell r="BK1908">
            <v>68.680000000000007</v>
          </cell>
          <cell r="BL1908">
            <v>594.76</v>
          </cell>
          <cell r="BM1908">
            <v>755.59</v>
          </cell>
          <cell r="BN1908">
            <v>111.8</v>
          </cell>
          <cell r="BO1908">
            <v>643.79</v>
          </cell>
          <cell r="BP1908">
            <v>836.91</v>
          </cell>
          <cell r="BQ1908">
            <v>111.8</v>
          </cell>
          <cell r="BR1908">
            <v>725.11</v>
          </cell>
          <cell r="BS1908">
            <v>916.54</v>
          </cell>
          <cell r="BT1908">
            <v>138.1</v>
          </cell>
          <cell r="BU1908">
            <v>778.44</v>
          </cell>
          <cell r="BV1908">
            <v>990.98</v>
          </cell>
          <cell r="BW1908">
            <v>138.1</v>
          </cell>
          <cell r="BX1908">
            <v>852.88</v>
          </cell>
          <cell r="BY1908">
            <v>46.51</v>
          </cell>
          <cell r="BZ1908">
            <v>0</v>
          </cell>
          <cell r="CA1908">
            <v>46.51</v>
          </cell>
          <cell r="CB1908">
            <v>63.51</v>
          </cell>
          <cell r="CC1908">
            <v>0</v>
          </cell>
          <cell r="CD1908">
            <v>63.51</v>
          </cell>
          <cell r="CE1908">
            <v>153.69</v>
          </cell>
          <cell r="CF1908">
            <v>0</v>
          </cell>
          <cell r="CG1908">
            <v>153.69</v>
          </cell>
          <cell r="CH1908">
            <v>208.78</v>
          </cell>
          <cell r="CI1908">
            <v>0</v>
          </cell>
          <cell r="CJ1908">
            <v>208.78</v>
          </cell>
          <cell r="CK1908">
            <v>271.76</v>
          </cell>
          <cell r="CL1908">
            <v>0</v>
          </cell>
          <cell r="CM1908">
            <v>271.76</v>
          </cell>
          <cell r="CN1908">
            <v>335.96</v>
          </cell>
          <cell r="CO1908">
            <v>0</v>
          </cell>
          <cell r="CP1908">
            <v>335.96</v>
          </cell>
          <cell r="CQ1908">
            <v>377.98</v>
          </cell>
          <cell r="CR1908">
            <v>0</v>
          </cell>
          <cell r="CS1908">
            <v>377.98</v>
          </cell>
          <cell r="CT1908">
            <v>377.98</v>
          </cell>
          <cell r="CU1908">
            <v>0</v>
          </cell>
          <cell r="CV1908">
            <v>377.98</v>
          </cell>
          <cell r="CW1908">
            <v>377.98</v>
          </cell>
          <cell r="CX1908">
            <v>0</v>
          </cell>
          <cell r="CY1908">
            <v>377.98</v>
          </cell>
          <cell r="CZ1908">
            <v>377.98</v>
          </cell>
          <cell r="DA1908">
            <v>0</v>
          </cell>
          <cell r="DB1908">
            <v>377.98</v>
          </cell>
          <cell r="DC1908">
            <v>377.98</v>
          </cell>
          <cell r="DD1908">
            <v>0</v>
          </cell>
          <cell r="DE1908">
            <v>377.98</v>
          </cell>
          <cell r="DF1908">
            <v>377.98</v>
          </cell>
          <cell r="DG1908">
            <v>0</v>
          </cell>
          <cell r="DH1908">
            <v>377.98</v>
          </cell>
        </row>
        <row r="1909">
          <cell r="A1909">
            <v>622170101</v>
          </cell>
          <cell r="B1909" t="str">
            <v>ENERGIA ELECTRICA Y AGUA PO.. PRESIDENCIA</v>
          </cell>
          <cell r="D1909">
            <v>0</v>
          </cell>
          <cell r="E1909">
            <v>0</v>
          </cell>
          <cell r="F1909" t="str">
            <v>Db</v>
          </cell>
          <cell r="G1909">
            <v>487.86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78.930000000000007</v>
          </cell>
          <cell r="R1909">
            <v>0</v>
          </cell>
          <cell r="S1909">
            <v>78.930000000000007</v>
          </cell>
          <cell r="T1909">
            <v>130.44999999999999</v>
          </cell>
          <cell r="U1909">
            <v>0</v>
          </cell>
          <cell r="V1909">
            <v>130.44999999999999</v>
          </cell>
          <cell r="W1909">
            <v>249.54</v>
          </cell>
          <cell r="X1909">
            <v>0</v>
          </cell>
          <cell r="Y1909">
            <v>249.54</v>
          </cell>
          <cell r="Z1909">
            <v>300</v>
          </cell>
          <cell r="AA1909">
            <v>49.85</v>
          </cell>
          <cell r="AB1909">
            <v>250.15</v>
          </cell>
          <cell r="AC1909">
            <v>367.45</v>
          </cell>
          <cell r="AD1909">
            <v>49.85</v>
          </cell>
          <cell r="AE1909">
            <v>317.60000000000002</v>
          </cell>
          <cell r="AF1909">
            <v>428.98</v>
          </cell>
          <cell r="AG1909">
            <v>49.85</v>
          </cell>
          <cell r="AH1909">
            <v>379.13</v>
          </cell>
          <cell r="AI1909">
            <v>497.04</v>
          </cell>
          <cell r="AJ1909">
            <v>50.67</v>
          </cell>
          <cell r="AK1909">
            <v>446.37</v>
          </cell>
          <cell r="AL1909">
            <v>559.21</v>
          </cell>
          <cell r="AM1909">
            <v>50.67</v>
          </cell>
          <cell r="AN1909">
            <v>508.54</v>
          </cell>
          <cell r="AO1909">
            <v>51.94</v>
          </cell>
          <cell r="AP1909">
            <v>0</v>
          </cell>
          <cell r="AQ1909">
            <v>51.94</v>
          </cell>
          <cell r="AR1909">
            <v>159.9</v>
          </cell>
          <cell r="AS1909">
            <v>0</v>
          </cell>
          <cell r="AT1909">
            <v>159.9</v>
          </cell>
          <cell r="AU1909">
            <v>253.18</v>
          </cell>
          <cell r="AV1909">
            <v>0</v>
          </cell>
          <cell r="AW1909">
            <v>253.18</v>
          </cell>
          <cell r="AX1909">
            <v>326.27999999999997</v>
          </cell>
          <cell r="AY1909">
            <v>20.77</v>
          </cell>
          <cell r="AZ1909">
            <v>305.51</v>
          </cell>
          <cell r="BA1909">
            <v>401.91</v>
          </cell>
          <cell r="BB1909">
            <v>20.77</v>
          </cell>
          <cell r="BC1909">
            <v>381.14</v>
          </cell>
          <cell r="BD1909">
            <v>487.86</v>
          </cell>
          <cell r="BE1909">
            <v>68.680000000000007</v>
          </cell>
          <cell r="BF1909">
            <v>419.18</v>
          </cell>
          <cell r="BG1909">
            <v>575.20000000000005</v>
          </cell>
          <cell r="BH1909">
            <v>68.680000000000007</v>
          </cell>
          <cell r="BI1909">
            <v>506.52</v>
          </cell>
          <cell r="BJ1909">
            <v>663.44</v>
          </cell>
          <cell r="BK1909">
            <v>68.680000000000007</v>
          </cell>
          <cell r="BL1909">
            <v>594.76</v>
          </cell>
          <cell r="BM1909">
            <v>755.59</v>
          </cell>
          <cell r="BN1909">
            <v>111.8</v>
          </cell>
          <cell r="BO1909">
            <v>643.79</v>
          </cell>
          <cell r="BP1909">
            <v>836.91</v>
          </cell>
          <cell r="BQ1909">
            <v>111.8</v>
          </cell>
          <cell r="BR1909">
            <v>725.11</v>
          </cell>
          <cell r="BS1909">
            <v>916.54</v>
          </cell>
          <cell r="BT1909">
            <v>138.1</v>
          </cell>
          <cell r="BU1909">
            <v>778.44</v>
          </cell>
          <cell r="BV1909">
            <v>990.98</v>
          </cell>
          <cell r="BW1909">
            <v>138.1</v>
          </cell>
          <cell r="BX1909">
            <v>852.88</v>
          </cell>
          <cell r="BY1909">
            <v>46.51</v>
          </cell>
          <cell r="BZ1909">
            <v>0</v>
          </cell>
          <cell r="CA1909">
            <v>46.51</v>
          </cell>
          <cell r="CB1909">
            <v>63.51</v>
          </cell>
          <cell r="CC1909">
            <v>0</v>
          </cell>
          <cell r="CD1909">
            <v>63.51</v>
          </cell>
          <cell r="CE1909">
            <v>153.69</v>
          </cell>
          <cell r="CF1909">
            <v>0</v>
          </cell>
          <cell r="CG1909">
            <v>153.69</v>
          </cell>
          <cell r="CH1909">
            <v>208.78</v>
          </cell>
          <cell r="CI1909">
            <v>0</v>
          </cell>
          <cell r="CJ1909">
            <v>208.78</v>
          </cell>
          <cell r="CK1909">
            <v>271.76</v>
          </cell>
          <cell r="CL1909">
            <v>0</v>
          </cell>
          <cell r="CM1909">
            <v>271.76</v>
          </cell>
          <cell r="CN1909">
            <v>335.96</v>
          </cell>
          <cell r="CO1909">
            <v>0</v>
          </cell>
          <cell r="CP1909">
            <v>335.96</v>
          </cell>
          <cell r="CQ1909">
            <v>377.98</v>
          </cell>
          <cell r="CR1909">
            <v>0</v>
          </cell>
          <cell r="CS1909">
            <v>377.98</v>
          </cell>
          <cell r="CT1909">
            <v>377.98</v>
          </cell>
          <cell r="CU1909">
            <v>0</v>
          </cell>
          <cell r="CV1909">
            <v>377.98</v>
          </cell>
          <cell r="CW1909">
            <v>377.98</v>
          </cell>
          <cell r="CX1909">
            <v>0</v>
          </cell>
          <cell r="CY1909">
            <v>377.98</v>
          </cell>
          <cell r="CZ1909">
            <v>377.98</v>
          </cell>
          <cell r="DA1909">
            <v>0</v>
          </cell>
          <cell r="DB1909">
            <v>377.98</v>
          </cell>
          <cell r="DC1909">
            <v>377.98</v>
          </cell>
          <cell r="DD1909">
            <v>0</v>
          </cell>
          <cell r="DE1909">
            <v>377.98</v>
          </cell>
          <cell r="DF1909">
            <v>377.98</v>
          </cell>
          <cell r="DG1909">
            <v>0</v>
          </cell>
          <cell r="DH1909">
            <v>377.98</v>
          </cell>
        </row>
        <row r="1910">
          <cell r="A1910">
            <v>62217010101</v>
          </cell>
          <cell r="B1910" t="str">
            <v>ENERGIA ELECTRICA Y AGUA PO.. PRESIDENCIA</v>
          </cell>
          <cell r="D1910">
            <v>0</v>
          </cell>
          <cell r="E1910">
            <v>0</v>
          </cell>
          <cell r="F1910" t="str">
            <v>Db</v>
          </cell>
          <cell r="G1910">
            <v>487.86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78.930000000000007</v>
          </cell>
          <cell r="R1910">
            <v>0</v>
          </cell>
          <cell r="S1910">
            <v>78.930000000000007</v>
          </cell>
          <cell r="T1910">
            <v>130.44999999999999</v>
          </cell>
          <cell r="U1910">
            <v>0</v>
          </cell>
          <cell r="V1910">
            <v>130.44999999999999</v>
          </cell>
          <cell r="W1910">
            <v>249.54</v>
          </cell>
          <cell r="X1910">
            <v>0</v>
          </cell>
          <cell r="Y1910">
            <v>249.54</v>
          </cell>
          <cell r="Z1910">
            <v>300</v>
          </cell>
          <cell r="AA1910">
            <v>49.85</v>
          </cell>
          <cell r="AB1910">
            <v>250.15</v>
          </cell>
          <cell r="AC1910">
            <v>367.45</v>
          </cell>
          <cell r="AD1910">
            <v>49.85</v>
          </cell>
          <cell r="AE1910">
            <v>317.60000000000002</v>
          </cell>
          <cell r="AF1910">
            <v>428.98</v>
          </cell>
          <cell r="AG1910">
            <v>49.85</v>
          </cell>
          <cell r="AH1910">
            <v>379.13</v>
          </cell>
          <cell r="AI1910">
            <v>497.04</v>
          </cell>
          <cell r="AJ1910">
            <v>50.67</v>
          </cell>
          <cell r="AK1910">
            <v>446.37</v>
          </cell>
          <cell r="AL1910">
            <v>559.21</v>
          </cell>
          <cell r="AM1910">
            <v>50.67</v>
          </cell>
          <cell r="AN1910">
            <v>508.54</v>
          </cell>
          <cell r="AO1910">
            <v>51.94</v>
          </cell>
          <cell r="AP1910">
            <v>0</v>
          </cell>
          <cell r="AQ1910">
            <v>51.94</v>
          </cell>
          <cell r="AR1910">
            <v>159.9</v>
          </cell>
          <cell r="AS1910">
            <v>0</v>
          </cell>
          <cell r="AT1910">
            <v>159.9</v>
          </cell>
          <cell r="AU1910">
            <v>253.18</v>
          </cell>
          <cell r="AV1910">
            <v>0</v>
          </cell>
          <cell r="AW1910">
            <v>253.18</v>
          </cell>
          <cell r="AX1910">
            <v>326.27999999999997</v>
          </cell>
          <cell r="AY1910">
            <v>20.77</v>
          </cell>
          <cell r="AZ1910">
            <v>305.51</v>
          </cell>
          <cell r="BA1910">
            <v>401.91</v>
          </cell>
          <cell r="BB1910">
            <v>20.77</v>
          </cell>
          <cell r="BC1910">
            <v>381.14</v>
          </cell>
          <cell r="BD1910">
            <v>487.86</v>
          </cell>
          <cell r="BE1910">
            <v>68.680000000000007</v>
          </cell>
          <cell r="BF1910">
            <v>419.18</v>
          </cell>
          <cell r="BG1910">
            <v>575.20000000000005</v>
          </cell>
          <cell r="BH1910">
            <v>68.680000000000007</v>
          </cell>
          <cell r="BI1910">
            <v>506.52</v>
          </cell>
          <cell r="BJ1910">
            <v>663.44</v>
          </cell>
          <cell r="BK1910">
            <v>68.680000000000007</v>
          </cell>
          <cell r="BL1910">
            <v>594.76</v>
          </cell>
          <cell r="BM1910">
            <v>755.59</v>
          </cell>
          <cell r="BN1910">
            <v>111.8</v>
          </cell>
          <cell r="BO1910">
            <v>643.79</v>
          </cell>
          <cell r="BP1910">
            <v>836.91</v>
          </cell>
          <cell r="BQ1910">
            <v>111.8</v>
          </cell>
          <cell r="BR1910">
            <v>725.11</v>
          </cell>
          <cell r="BS1910">
            <v>916.54</v>
          </cell>
          <cell r="BT1910">
            <v>138.1</v>
          </cell>
          <cell r="BU1910">
            <v>778.44</v>
          </cell>
          <cell r="BV1910">
            <v>990.98</v>
          </cell>
          <cell r="BW1910">
            <v>138.1</v>
          </cell>
          <cell r="BX1910">
            <v>852.88</v>
          </cell>
          <cell r="BY1910">
            <v>46.51</v>
          </cell>
          <cell r="BZ1910">
            <v>0</v>
          </cell>
          <cell r="CA1910">
            <v>46.51</v>
          </cell>
          <cell r="CB1910">
            <v>63.51</v>
          </cell>
          <cell r="CC1910">
            <v>0</v>
          </cell>
          <cell r="CD1910">
            <v>63.51</v>
          </cell>
          <cell r="CE1910">
            <v>153.69</v>
          </cell>
          <cell r="CF1910">
            <v>0</v>
          </cell>
          <cell r="CG1910">
            <v>153.69</v>
          </cell>
          <cell r="CH1910">
            <v>208.78</v>
          </cell>
          <cell r="CI1910">
            <v>0</v>
          </cell>
          <cell r="CJ1910">
            <v>208.78</v>
          </cell>
          <cell r="CK1910">
            <v>271.76</v>
          </cell>
          <cell r="CL1910">
            <v>0</v>
          </cell>
          <cell r="CM1910">
            <v>271.76</v>
          </cell>
          <cell r="CN1910">
            <v>335.96</v>
          </cell>
          <cell r="CO1910">
            <v>0</v>
          </cell>
          <cell r="CP1910">
            <v>335.96</v>
          </cell>
          <cell r="CQ1910">
            <v>377.98</v>
          </cell>
          <cell r="CR1910">
            <v>0</v>
          </cell>
          <cell r="CS1910">
            <v>377.98</v>
          </cell>
          <cell r="CT1910">
            <v>377.98</v>
          </cell>
          <cell r="CU1910">
            <v>0</v>
          </cell>
          <cell r="CV1910">
            <v>377.98</v>
          </cell>
          <cell r="CW1910">
            <v>377.98</v>
          </cell>
          <cell r="CX1910">
            <v>0</v>
          </cell>
          <cell r="CY1910">
            <v>377.98</v>
          </cell>
          <cell r="CZ1910">
            <v>377.98</v>
          </cell>
          <cell r="DA1910">
            <v>0</v>
          </cell>
          <cell r="DB1910">
            <v>377.98</v>
          </cell>
          <cell r="DC1910">
            <v>377.98</v>
          </cell>
          <cell r="DD1910">
            <v>0</v>
          </cell>
          <cell r="DE1910">
            <v>377.98</v>
          </cell>
          <cell r="DF1910">
            <v>377.98</v>
          </cell>
          <cell r="DG1910">
            <v>0</v>
          </cell>
          <cell r="DH1910">
            <v>377.98</v>
          </cell>
        </row>
        <row r="1911">
          <cell r="A1911">
            <v>622170200</v>
          </cell>
          <cell r="B1911" t="str">
            <v>ENERGIA ELECTRICA Y AGUA PO. FINANZAS Y ADM</v>
          </cell>
          <cell r="D1911">
            <v>0</v>
          </cell>
          <cell r="E1911">
            <v>0</v>
          </cell>
          <cell r="F1911" t="str">
            <v>Db</v>
          </cell>
          <cell r="G1911">
            <v>2440.9</v>
          </cell>
          <cell r="H1911">
            <v>4322.18</v>
          </cell>
          <cell r="I1911">
            <v>450.56</v>
          </cell>
          <cell r="J1911">
            <v>3871.62</v>
          </cell>
          <cell r="K1911">
            <v>5939.39</v>
          </cell>
          <cell r="L1911">
            <v>450.56</v>
          </cell>
          <cell r="M1911">
            <v>5488.83</v>
          </cell>
          <cell r="N1911">
            <v>1703.4</v>
          </cell>
          <cell r="O1911">
            <v>0</v>
          </cell>
          <cell r="P1911">
            <v>7192.23</v>
          </cell>
          <cell r="Q1911">
            <v>591.94000000000005</v>
          </cell>
          <cell r="R1911">
            <v>0</v>
          </cell>
          <cell r="S1911">
            <v>7784.17</v>
          </cell>
          <cell r="T1911">
            <v>8621.07</v>
          </cell>
          <cell r="U1911">
            <v>450.56</v>
          </cell>
          <cell r="V1911">
            <v>8170.51</v>
          </cell>
          <cell r="W1911">
            <v>9454.75</v>
          </cell>
          <cell r="X1911">
            <v>450.56</v>
          </cell>
          <cell r="Y1911">
            <v>9004.19</v>
          </cell>
          <cell r="Z1911">
            <v>9807.9699999999993</v>
          </cell>
          <cell r="AA1911">
            <v>799.54</v>
          </cell>
          <cell r="AB1911">
            <v>9008.43</v>
          </cell>
          <cell r="AC1911">
            <v>10282.49</v>
          </cell>
          <cell r="AD1911">
            <v>799.54</v>
          </cell>
          <cell r="AE1911">
            <v>9482.9500000000007</v>
          </cell>
          <cell r="AF1911">
            <v>10743.94</v>
          </cell>
          <cell r="AG1911">
            <v>799.54</v>
          </cell>
          <cell r="AH1911">
            <v>9944.4</v>
          </cell>
          <cell r="AI1911">
            <v>11704.88</v>
          </cell>
          <cell r="AJ1911">
            <v>805.69</v>
          </cell>
          <cell r="AK1911">
            <v>10899.19</v>
          </cell>
          <cell r="AL1911">
            <v>12171.18</v>
          </cell>
          <cell r="AM1911">
            <v>805.69</v>
          </cell>
          <cell r="AN1911">
            <v>11365.49</v>
          </cell>
          <cell r="AO1911">
            <v>370.6</v>
          </cell>
          <cell r="AP1911">
            <v>0</v>
          </cell>
          <cell r="AQ1911">
            <v>370.6</v>
          </cell>
          <cell r="AR1911">
            <v>910.41</v>
          </cell>
          <cell r="AS1911">
            <v>0</v>
          </cell>
          <cell r="AT1911">
            <v>910.41</v>
          </cell>
          <cell r="AU1911">
            <v>1345.71</v>
          </cell>
          <cell r="AV1911">
            <v>0</v>
          </cell>
          <cell r="AW1911">
            <v>1345.71</v>
          </cell>
          <cell r="AX1911">
            <v>1686.87</v>
          </cell>
          <cell r="AY1911">
            <v>96.93</v>
          </cell>
          <cell r="AZ1911">
            <v>1589.94</v>
          </cell>
          <cell r="BA1911">
            <v>2039.8</v>
          </cell>
          <cell r="BB1911">
            <v>96.93</v>
          </cell>
          <cell r="BC1911">
            <v>1942.87</v>
          </cell>
          <cell r="BD1911">
            <v>2440.9</v>
          </cell>
          <cell r="BE1911">
            <v>320.51</v>
          </cell>
          <cell r="BF1911">
            <v>2120.39</v>
          </cell>
          <cell r="BG1911">
            <v>2868.24</v>
          </cell>
          <cell r="BH1911">
            <v>320.51</v>
          </cell>
          <cell r="BI1911">
            <v>2547.73</v>
          </cell>
          <cell r="BJ1911">
            <v>3280</v>
          </cell>
          <cell r="BK1911">
            <v>320.51</v>
          </cell>
          <cell r="BL1911">
            <v>2959.49</v>
          </cell>
          <cell r="BM1911">
            <v>3711.27</v>
          </cell>
          <cell r="BN1911">
            <v>521.74</v>
          </cell>
          <cell r="BO1911">
            <v>3189.53</v>
          </cell>
          <cell r="BP1911">
            <v>4090.65</v>
          </cell>
          <cell r="BQ1911">
            <v>521.74</v>
          </cell>
          <cell r="BR1911">
            <v>3568.91</v>
          </cell>
          <cell r="BS1911">
            <v>4462.08</v>
          </cell>
          <cell r="BT1911">
            <v>644.42999999999995</v>
          </cell>
          <cell r="BU1911">
            <v>3817.65</v>
          </cell>
          <cell r="BV1911">
            <v>4809.34</v>
          </cell>
          <cell r="BW1911">
            <v>644.42999999999995</v>
          </cell>
          <cell r="BX1911">
            <v>4164.91</v>
          </cell>
          <cell r="BY1911">
            <v>325.23</v>
          </cell>
          <cell r="BZ1911">
            <v>0</v>
          </cell>
          <cell r="CA1911">
            <v>325.23</v>
          </cell>
          <cell r="CB1911">
            <v>444.12</v>
          </cell>
          <cell r="CC1911">
            <v>0</v>
          </cell>
          <cell r="CD1911">
            <v>444.12</v>
          </cell>
          <cell r="CE1911">
            <v>1074.79</v>
          </cell>
          <cell r="CF1911">
            <v>0</v>
          </cell>
          <cell r="CG1911">
            <v>1074.79</v>
          </cell>
          <cell r="CH1911">
            <v>1460.09</v>
          </cell>
          <cell r="CI1911">
            <v>0</v>
          </cell>
          <cell r="CJ1911">
            <v>1460.09</v>
          </cell>
          <cell r="CK1911">
            <v>1900.55</v>
          </cell>
          <cell r="CL1911">
            <v>0</v>
          </cell>
          <cell r="CM1911">
            <v>1900.55</v>
          </cell>
          <cell r="CN1911">
            <v>2349.5300000000002</v>
          </cell>
          <cell r="CO1911">
            <v>0</v>
          </cell>
          <cell r="CP1911">
            <v>2349.5300000000002</v>
          </cell>
          <cell r="CQ1911">
            <v>2643.39</v>
          </cell>
          <cell r="CR1911">
            <v>0</v>
          </cell>
          <cell r="CS1911">
            <v>2643.39</v>
          </cell>
          <cell r="CT1911">
            <v>2643.39</v>
          </cell>
          <cell r="CU1911">
            <v>0</v>
          </cell>
          <cell r="CV1911">
            <v>2643.39</v>
          </cell>
          <cell r="CW1911">
            <v>2643.39</v>
          </cell>
          <cell r="CX1911">
            <v>0</v>
          </cell>
          <cell r="CY1911">
            <v>2643.39</v>
          </cell>
          <cell r="CZ1911">
            <v>2643.39</v>
          </cell>
          <cell r="DA1911">
            <v>0</v>
          </cell>
          <cell r="DB1911">
            <v>2643.39</v>
          </cell>
          <cell r="DC1911">
            <v>2643.39</v>
          </cell>
          <cell r="DD1911">
            <v>0</v>
          </cell>
          <cell r="DE1911">
            <v>2643.39</v>
          </cell>
          <cell r="DF1911">
            <v>2643.39</v>
          </cell>
          <cell r="DG1911">
            <v>0</v>
          </cell>
          <cell r="DH1911">
            <v>2643.39</v>
          </cell>
        </row>
        <row r="1912">
          <cell r="A1912">
            <v>622170201</v>
          </cell>
          <cell r="B1912" t="str">
            <v>ENERGIA ELECTRICA Y AGUA PO. FINANZAS Y ADM</v>
          </cell>
          <cell r="D1912">
            <v>0</v>
          </cell>
          <cell r="E1912">
            <v>0</v>
          </cell>
          <cell r="F1912" t="str">
            <v>Db</v>
          </cell>
          <cell r="G1912">
            <v>2440.9</v>
          </cell>
          <cell r="H1912">
            <v>4322.18</v>
          </cell>
          <cell r="I1912">
            <v>450.56</v>
          </cell>
          <cell r="J1912">
            <v>3871.62</v>
          </cell>
          <cell r="K1912">
            <v>5939.39</v>
          </cell>
          <cell r="L1912">
            <v>450.56</v>
          </cell>
          <cell r="M1912">
            <v>5488.83</v>
          </cell>
          <cell r="N1912">
            <v>1703.4</v>
          </cell>
          <cell r="O1912">
            <v>0</v>
          </cell>
          <cell r="P1912">
            <v>7192.23</v>
          </cell>
          <cell r="Q1912">
            <v>591.94000000000005</v>
          </cell>
          <cell r="R1912">
            <v>0</v>
          </cell>
          <cell r="S1912">
            <v>7784.17</v>
          </cell>
          <cell r="T1912">
            <v>8621.07</v>
          </cell>
          <cell r="U1912">
            <v>450.56</v>
          </cell>
          <cell r="V1912">
            <v>8170.51</v>
          </cell>
          <cell r="W1912">
            <v>9454.75</v>
          </cell>
          <cell r="X1912">
            <v>450.56</v>
          </cell>
          <cell r="Y1912">
            <v>9004.19</v>
          </cell>
          <cell r="Z1912">
            <v>9807.9699999999993</v>
          </cell>
          <cell r="AA1912">
            <v>799.54</v>
          </cell>
          <cell r="AB1912">
            <v>9008.43</v>
          </cell>
          <cell r="AC1912">
            <v>10282.49</v>
          </cell>
          <cell r="AD1912">
            <v>799.54</v>
          </cell>
          <cell r="AE1912">
            <v>9482.9500000000007</v>
          </cell>
          <cell r="AF1912">
            <v>10743.94</v>
          </cell>
          <cell r="AG1912">
            <v>799.54</v>
          </cell>
          <cell r="AH1912">
            <v>9944.4</v>
          </cell>
          <cell r="AI1912">
            <v>11704.88</v>
          </cell>
          <cell r="AJ1912">
            <v>805.69</v>
          </cell>
          <cell r="AK1912">
            <v>10899.19</v>
          </cell>
          <cell r="AL1912">
            <v>12171.18</v>
          </cell>
          <cell r="AM1912">
            <v>805.69</v>
          </cell>
          <cell r="AN1912">
            <v>11365.49</v>
          </cell>
          <cell r="AO1912">
            <v>370.6</v>
          </cell>
          <cell r="AP1912">
            <v>0</v>
          </cell>
          <cell r="AQ1912">
            <v>370.6</v>
          </cell>
          <cell r="AR1912">
            <v>910.41</v>
          </cell>
          <cell r="AS1912">
            <v>0</v>
          </cell>
          <cell r="AT1912">
            <v>910.41</v>
          </cell>
          <cell r="AU1912">
            <v>1345.71</v>
          </cell>
          <cell r="AV1912">
            <v>0</v>
          </cell>
          <cell r="AW1912">
            <v>1345.71</v>
          </cell>
          <cell r="AX1912">
            <v>1686.87</v>
          </cell>
          <cell r="AY1912">
            <v>96.93</v>
          </cell>
          <cell r="AZ1912">
            <v>1589.94</v>
          </cell>
          <cell r="BA1912">
            <v>2039.8</v>
          </cell>
          <cell r="BB1912">
            <v>96.93</v>
          </cell>
          <cell r="BC1912">
            <v>1942.87</v>
          </cell>
          <cell r="BD1912">
            <v>2440.9</v>
          </cell>
          <cell r="BE1912">
            <v>320.51</v>
          </cell>
          <cell r="BF1912">
            <v>2120.39</v>
          </cell>
          <cell r="BG1912">
            <v>2868.24</v>
          </cell>
          <cell r="BH1912">
            <v>320.51</v>
          </cell>
          <cell r="BI1912">
            <v>2547.73</v>
          </cell>
          <cell r="BJ1912">
            <v>3280</v>
          </cell>
          <cell r="BK1912">
            <v>320.51</v>
          </cell>
          <cell r="BL1912">
            <v>2959.49</v>
          </cell>
          <cell r="BM1912">
            <v>3711.27</v>
          </cell>
          <cell r="BN1912">
            <v>521.74</v>
          </cell>
          <cell r="BO1912">
            <v>3189.53</v>
          </cell>
          <cell r="BP1912">
            <v>4090.65</v>
          </cell>
          <cell r="BQ1912">
            <v>521.74</v>
          </cell>
          <cell r="BR1912">
            <v>3568.91</v>
          </cell>
          <cell r="BS1912">
            <v>4462.08</v>
          </cell>
          <cell r="BT1912">
            <v>644.42999999999995</v>
          </cell>
          <cell r="BU1912">
            <v>3817.65</v>
          </cell>
          <cell r="BV1912">
            <v>4809.34</v>
          </cell>
          <cell r="BW1912">
            <v>644.42999999999995</v>
          </cell>
          <cell r="BX1912">
            <v>4164.91</v>
          </cell>
          <cell r="BY1912">
            <v>325.23</v>
          </cell>
          <cell r="BZ1912">
            <v>0</v>
          </cell>
          <cell r="CA1912">
            <v>325.23</v>
          </cell>
          <cell r="CB1912">
            <v>444.12</v>
          </cell>
          <cell r="CC1912">
            <v>0</v>
          </cell>
          <cell r="CD1912">
            <v>444.12</v>
          </cell>
          <cell r="CE1912">
            <v>1074.79</v>
          </cell>
          <cell r="CF1912">
            <v>0</v>
          </cell>
          <cell r="CG1912">
            <v>1074.79</v>
          </cell>
          <cell r="CH1912">
            <v>1460.09</v>
          </cell>
          <cell r="CI1912">
            <v>0</v>
          </cell>
          <cell r="CJ1912">
            <v>1460.09</v>
          </cell>
          <cell r="CK1912">
            <v>1900.55</v>
          </cell>
          <cell r="CL1912">
            <v>0</v>
          </cell>
          <cell r="CM1912">
            <v>1900.55</v>
          </cell>
          <cell r="CN1912">
            <v>2349.5300000000002</v>
          </cell>
          <cell r="CO1912">
            <v>0</v>
          </cell>
          <cell r="CP1912">
            <v>2349.5300000000002</v>
          </cell>
          <cell r="CQ1912">
            <v>2643.39</v>
          </cell>
          <cell r="CR1912">
            <v>0</v>
          </cell>
          <cell r="CS1912">
            <v>2643.39</v>
          </cell>
          <cell r="CT1912">
            <v>2643.39</v>
          </cell>
          <cell r="CU1912">
            <v>0</v>
          </cell>
          <cell r="CV1912">
            <v>2643.39</v>
          </cell>
          <cell r="CW1912">
            <v>2643.39</v>
          </cell>
          <cell r="CX1912">
            <v>0</v>
          </cell>
          <cell r="CY1912">
            <v>2643.39</v>
          </cell>
          <cell r="CZ1912">
            <v>2643.39</v>
          </cell>
          <cell r="DA1912">
            <v>0</v>
          </cell>
          <cell r="DB1912">
            <v>2643.39</v>
          </cell>
          <cell r="DC1912">
            <v>2643.39</v>
          </cell>
          <cell r="DD1912">
            <v>0</v>
          </cell>
          <cell r="DE1912">
            <v>2643.39</v>
          </cell>
          <cell r="DF1912">
            <v>2643.39</v>
          </cell>
          <cell r="DG1912">
            <v>0</v>
          </cell>
          <cell r="DH1912">
            <v>2643.39</v>
          </cell>
        </row>
        <row r="1913">
          <cell r="A1913">
            <v>62217020101</v>
          </cell>
          <cell r="B1913" t="str">
            <v>ENERGIA ELECTRICA Y AGUA PO. FINANZAS Y ADM</v>
          </cell>
          <cell r="D1913">
            <v>0</v>
          </cell>
          <cell r="E1913">
            <v>0</v>
          </cell>
          <cell r="F1913" t="str">
            <v>Db</v>
          </cell>
          <cell r="G1913">
            <v>0</v>
          </cell>
          <cell r="H1913">
            <v>4322.18</v>
          </cell>
          <cell r="I1913">
            <v>450.56</v>
          </cell>
          <cell r="J1913">
            <v>3871.62</v>
          </cell>
          <cell r="K1913">
            <v>5939.39</v>
          </cell>
          <cell r="L1913">
            <v>450.56</v>
          </cell>
          <cell r="M1913">
            <v>5488.83</v>
          </cell>
          <cell r="N1913">
            <v>1703.4</v>
          </cell>
          <cell r="O1913">
            <v>0</v>
          </cell>
          <cell r="P1913">
            <v>7192.23</v>
          </cell>
          <cell r="Q1913">
            <v>39.46</v>
          </cell>
          <cell r="R1913">
            <v>0</v>
          </cell>
          <cell r="S1913">
            <v>7231.69</v>
          </cell>
          <cell r="T1913">
            <v>7708</v>
          </cell>
          <cell r="U1913">
            <v>450.56</v>
          </cell>
          <cell r="V1913">
            <v>7257.44</v>
          </cell>
          <cell r="W1913">
            <v>7719.21</v>
          </cell>
          <cell r="X1913">
            <v>450.56</v>
          </cell>
          <cell r="Y1913">
            <v>7268.65</v>
          </cell>
          <cell r="Z1913">
            <v>7719.21</v>
          </cell>
          <cell r="AA1913">
            <v>450.56</v>
          </cell>
          <cell r="AB1913">
            <v>7268.65</v>
          </cell>
          <cell r="AC1913">
            <v>7815.74</v>
          </cell>
          <cell r="AD1913">
            <v>450.56</v>
          </cell>
          <cell r="AE1913">
            <v>7365.18</v>
          </cell>
          <cell r="AF1913">
            <v>7817.76</v>
          </cell>
          <cell r="AG1913">
            <v>450.56</v>
          </cell>
          <cell r="AH1913">
            <v>7367.2</v>
          </cell>
          <cell r="AI1913">
            <v>8270.26</v>
          </cell>
          <cell r="AJ1913">
            <v>450.97</v>
          </cell>
          <cell r="AK1913">
            <v>7819.29</v>
          </cell>
          <cell r="AL1913">
            <v>8270.26</v>
          </cell>
          <cell r="AM1913">
            <v>450.97</v>
          </cell>
          <cell r="AN1913">
            <v>7819.29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3.49</v>
          </cell>
          <cell r="BH1913">
            <v>0</v>
          </cell>
          <cell r="BI1913">
            <v>3.49</v>
          </cell>
          <cell r="BJ1913">
            <v>3.49</v>
          </cell>
          <cell r="BK1913">
            <v>0</v>
          </cell>
          <cell r="BL1913">
            <v>3.49</v>
          </cell>
          <cell r="BM1913">
            <v>3.7</v>
          </cell>
          <cell r="BN1913">
            <v>0</v>
          </cell>
          <cell r="BO1913">
            <v>3.7</v>
          </cell>
          <cell r="BP1913">
            <v>3.7</v>
          </cell>
          <cell r="BQ1913">
            <v>0</v>
          </cell>
          <cell r="BR1913">
            <v>3.7</v>
          </cell>
          <cell r="BS1913">
            <v>3.7</v>
          </cell>
          <cell r="BT1913">
            <v>0</v>
          </cell>
          <cell r="BU1913">
            <v>3.7</v>
          </cell>
          <cell r="BV1913">
            <v>3.7</v>
          </cell>
          <cell r="BW1913">
            <v>0</v>
          </cell>
          <cell r="BX1913">
            <v>3.7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</row>
        <row r="1914">
          <cell r="A1914">
            <v>62217020102</v>
          </cell>
          <cell r="B1914" t="str">
            <v>ENERGIA ELECTRICA Y AGUA PO. ADM. Y COMPRAS</v>
          </cell>
          <cell r="D1914">
            <v>0</v>
          </cell>
          <cell r="E1914">
            <v>0</v>
          </cell>
          <cell r="F1914" t="str">
            <v>Db</v>
          </cell>
          <cell r="G1914">
            <v>510.04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118.39</v>
          </cell>
          <cell r="R1914">
            <v>0</v>
          </cell>
          <cell r="S1914">
            <v>118.39</v>
          </cell>
          <cell r="T1914">
            <v>195.66</v>
          </cell>
          <cell r="U1914">
            <v>0</v>
          </cell>
          <cell r="V1914">
            <v>195.66</v>
          </cell>
          <cell r="W1914">
            <v>363.09</v>
          </cell>
          <cell r="X1914">
            <v>0</v>
          </cell>
          <cell r="Y1914">
            <v>363.09</v>
          </cell>
          <cell r="Z1914">
            <v>438.78</v>
          </cell>
          <cell r="AA1914">
            <v>74.78</v>
          </cell>
          <cell r="AB1914">
            <v>364</v>
          </cell>
          <cell r="AC1914">
            <v>445.77</v>
          </cell>
          <cell r="AD1914">
            <v>74.78</v>
          </cell>
          <cell r="AE1914">
            <v>370.99</v>
          </cell>
          <cell r="AF1914">
            <v>538.05999999999995</v>
          </cell>
          <cell r="AG1914">
            <v>74.78</v>
          </cell>
          <cell r="AH1914">
            <v>463.28</v>
          </cell>
          <cell r="AI1914">
            <v>640.14</v>
          </cell>
          <cell r="AJ1914">
            <v>76.010000000000005</v>
          </cell>
          <cell r="AK1914">
            <v>564.13</v>
          </cell>
          <cell r="AL1914">
            <v>733.4</v>
          </cell>
          <cell r="AM1914">
            <v>76.010000000000005</v>
          </cell>
          <cell r="AN1914">
            <v>657.39</v>
          </cell>
          <cell r="AO1914">
            <v>74.12</v>
          </cell>
          <cell r="AP1914">
            <v>0</v>
          </cell>
          <cell r="AQ1914">
            <v>74.12</v>
          </cell>
          <cell r="AR1914">
            <v>182.08</v>
          </cell>
          <cell r="AS1914">
            <v>0</v>
          </cell>
          <cell r="AT1914">
            <v>182.08</v>
          </cell>
          <cell r="AU1914">
            <v>275.36</v>
          </cell>
          <cell r="AV1914">
            <v>0</v>
          </cell>
          <cell r="AW1914">
            <v>275.36</v>
          </cell>
          <cell r="AX1914">
            <v>348.46</v>
          </cell>
          <cell r="AY1914">
            <v>20.77</v>
          </cell>
          <cell r="AZ1914">
            <v>327.69</v>
          </cell>
          <cell r="BA1914">
            <v>424.09</v>
          </cell>
          <cell r="BB1914">
            <v>20.77</v>
          </cell>
          <cell r="BC1914">
            <v>403.32</v>
          </cell>
          <cell r="BD1914">
            <v>510.04</v>
          </cell>
          <cell r="BE1914">
            <v>68.680000000000007</v>
          </cell>
          <cell r="BF1914">
            <v>441.36</v>
          </cell>
          <cell r="BG1914">
            <v>600.87</v>
          </cell>
          <cell r="BH1914">
            <v>68.680000000000007</v>
          </cell>
          <cell r="BI1914">
            <v>532.19000000000005</v>
          </cell>
          <cell r="BJ1914">
            <v>689.11</v>
          </cell>
          <cell r="BK1914">
            <v>68.680000000000007</v>
          </cell>
          <cell r="BL1914">
            <v>620.42999999999995</v>
          </cell>
          <cell r="BM1914">
            <v>781.47</v>
          </cell>
          <cell r="BN1914">
            <v>111.8</v>
          </cell>
          <cell r="BO1914">
            <v>669.67</v>
          </cell>
          <cell r="BP1914">
            <v>862.79</v>
          </cell>
          <cell r="BQ1914">
            <v>111.8</v>
          </cell>
          <cell r="BR1914">
            <v>750.99</v>
          </cell>
          <cell r="BS1914">
            <v>942.42</v>
          </cell>
          <cell r="BT1914">
            <v>138.1</v>
          </cell>
          <cell r="BU1914">
            <v>804.32</v>
          </cell>
          <cell r="BV1914">
            <v>1016.86</v>
          </cell>
          <cell r="BW1914">
            <v>138.1</v>
          </cell>
          <cell r="BX1914">
            <v>878.76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</row>
        <row r="1915">
          <cell r="A1915">
            <v>62217020103</v>
          </cell>
          <cell r="B1915" t="str">
            <v>ENERGIA ELECTRICA Y AGUA PO. CONTABILIDAD</v>
          </cell>
          <cell r="D1915">
            <v>0</v>
          </cell>
          <cell r="E1915">
            <v>0</v>
          </cell>
          <cell r="F1915" t="str">
            <v>Db</v>
          </cell>
          <cell r="G1915">
            <v>850.09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197.31</v>
          </cell>
          <cell r="R1915">
            <v>0</v>
          </cell>
          <cell r="S1915">
            <v>197.31</v>
          </cell>
          <cell r="T1915">
            <v>326.08999999999997</v>
          </cell>
          <cell r="U1915">
            <v>0</v>
          </cell>
          <cell r="V1915">
            <v>326.08999999999997</v>
          </cell>
          <cell r="W1915">
            <v>623.84</v>
          </cell>
          <cell r="X1915">
            <v>0</v>
          </cell>
          <cell r="Y1915">
            <v>623.84</v>
          </cell>
          <cell r="Z1915">
            <v>749.99</v>
          </cell>
          <cell r="AA1915">
            <v>124.64</v>
          </cell>
          <cell r="AB1915">
            <v>625.35</v>
          </cell>
          <cell r="AC1915">
            <v>918.63</v>
          </cell>
          <cell r="AD1915">
            <v>124.64</v>
          </cell>
          <cell r="AE1915">
            <v>793.99</v>
          </cell>
          <cell r="AF1915">
            <v>1072.45</v>
          </cell>
          <cell r="AG1915">
            <v>124.64</v>
          </cell>
          <cell r="AH1915">
            <v>947.81</v>
          </cell>
          <cell r="AI1915">
            <v>1240.6400000000001</v>
          </cell>
          <cell r="AJ1915">
            <v>126.69</v>
          </cell>
          <cell r="AK1915">
            <v>1113.95</v>
          </cell>
          <cell r="AL1915">
            <v>1396.07</v>
          </cell>
          <cell r="AM1915">
            <v>126.69</v>
          </cell>
          <cell r="AN1915">
            <v>1269.3800000000001</v>
          </cell>
          <cell r="AO1915">
            <v>123.53</v>
          </cell>
          <cell r="AP1915">
            <v>0</v>
          </cell>
          <cell r="AQ1915">
            <v>123.53</v>
          </cell>
          <cell r="AR1915">
            <v>303.48</v>
          </cell>
          <cell r="AS1915">
            <v>0</v>
          </cell>
          <cell r="AT1915">
            <v>303.48</v>
          </cell>
          <cell r="AU1915">
            <v>458.94</v>
          </cell>
          <cell r="AV1915">
            <v>0</v>
          </cell>
          <cell r="AW1915">
            <v>458.94</v>
          </cell>
          <cell r="AX1915">
            <v>580.78</v>
          </cell>
          <cell r="AY1915">
            <v>34.619999999999997</v>
          </cell>
          <cell r="AZ1915">
            <v>546.16</v>
          </cell>
          <cell r="BA1915">
            <v>706.84</v>
          </cell>
          <cell r="BB1915">
            <v>34.619999999999997</v>
          </cell>
          <cell r="BC1915">
            <v>672.22</v>
          </cell>
          <cell r="BD1915">
            <v>850.09</v>
          </cell>
          <cell r="BE1915">
            <v>114.47</v>
          </cell>
          <cell r="BF1915">
            <v>735.62</v>
          </cell>
          <cell r="BG1915">
            <v>997.99</v>
          </cell>
          <cell r="BH1915">
            <v>114.47</v>
          </cell>
          <cell r="BI1915">
            <v>883.52</v>
          </cell>
          <cell r="BJ1915">
            <v>1145.05</v>
          </cell>
          <cell r="BK1915">
            <v>114.47</v>
          </cell>
          <cell r="BL1915">
            <v>1030.58</v>
          </cell>
          <cell r="BM1915">
            <v>1298.79</v>
          </cell>
          <cell r="BN1915">
            <v>186.34</v>
          </cell>
          <cell r="BO1915">
            <v>1112.45</v>
          </cell>
          <cell r="BP1915">
            <v>1434.21</v>
          </cell>
          <cell r="BQ1915">
            <v>186.34</v>
          </cell>
          <cell r="BR1915">
            <v>1247.8699999999999</v>
          </cell>
          <cell r="BS1915">
            <v>1566.79</v>
          </cell>
          <cell r="BT1915">
            <v>230.13</v>
          </cell>
          <cell r="BU1915">
            <v>1336.66</v>
          </cell>
          <cell r="BV1915">
            <v>1690.74</v>
          </cell>
          <cell r="BW1915">
            <v>230.13</v>
          </cell>
          <cell r="BX1915">
            <v>1460.61</v>
          </cell>
          <cell r="BY1915">
            <v>162.61000000000001</v>
          </cell>
          <cell r="BZ1915">
            <v>0</v>
          </cell>
          <cell r="CA1915">
            <v>162.61000000000001</v>
          </cell>
          <cell r="CB1915">
            <v>222.06</v>
          </cell>
          <cell r="CC1915">
            <v>0</v>
          </cell>
          <cell r="CD1915">
            <v>222.06</v>
          </cell>
          <cell r="CE1915">
            <v>537.4</v>
          </cell>
          <cell r="CF1915">
            <v>0</v>
          </cell>
          <cell r="CG1915">
            <v>537.4</v>
          </cell>
          <cell r="CH1915">
            <v>730.05</v>
          </cell>
          <cell r="CI1915">
            <v>0</v>
          </cell>
          <cell r="CJ1915">
            <v>730.05</v>
          </cell>
          <cell r="CK1915">
            <v>950.28</v>
          </cell>
          <cell r="CL1915">
            <v>0</v>
          </cell>
          <cell r="CM1915">
            <v>950.28</v>
          </cell>
          <cell r="CN1915">
            <v>1174.77</v>
          </cell>
          <cell r="CO1915">
            <v>0</v>
          </cell>
          <cell r="CP1915">
            <v>1174.77</v>
          </cell>
          <cell r="CQ1915">
            <v>1321.7</v>
          </cell>
          <cell r="CR1915">
            <v>0</v>
          </cell>
          <cell r="CS1915">
            <v>1321.7</v>
          </cell>
          <cell r="CT1915">
            <v>1321.7</v>
          </cell>
          <cell r="CU1915">
            <v>0</v>
          </cell>
          <cell r="CV1915">
            <v>1321.7</v>
          </cell>
          <cell r="CW1915">
            <v>1321.7</v>
          </cell>
          <cell r="CX1915">
            <v>0</v>
          </cell>
          <cell r="CY1915">
            <v>1321.7</v>
          </cell>
          <cell r="CZ1915">
            <v>1321.7</v>
          </cell>
          <cell r="DA1915">
            <v>0</v>
          </cell>
          <cell r="DB1915">
            <v>1321.7</v>
          </cell>
          <cell r="DC1915">
            <v>1321.7</v>
          </cell>
          <cell r="DD1915">
            <v>0</v>
          </cell>
          <cell r="DE1915">
            <v>1321.7</v>
          </cell>
          <cell r="DF1915">
            <v>1321.7</v>
          </cell>
          <cell r="DG1915">
            <v>0</v>
          </cell>
          <cell r="DH1915">
            <v>1321.7</v>
          </cell>
        </row>
        <row r="1916">
          <cell r="A1916">
            <v>62217020104</v>
          </cell>
          <cell r="B1916" t="str">
            <v>ENERGIA ELECTRICA Y AGUA PO.. PRESUPUESTOS Y TEC</v>
          </cell>
          <cell r="D1916">
            <v>0</v>
          </cell>
          <cell r="E1916">
            <v>0</v>
          </cell>
          <cell r="F1916" t="str">
            <v>Db</v>
          </cell>
          <cell r="G1916">
            <v>170.01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39.46</v>
          </cell>
          <cell r="R1916">
            <v>0</v>
          </cell>
          <cell r="S1916">
            <v>39.46</v>
          </cell>
          <cell r="T1916">
            <v>65.209999999999994</v>
          </cell>
          <cell r="U1916">
            <v>0</v>
          </cell>
          <cell r="V1916">
            <v>65.209999999999994</v>
          </cell>
          <cell r="W1916">
            <v>124.77</v>
          </cell>
          <cell r="X1916">
            <v>0</v>
          </cell>
          <cell r="Y1916">
            <v>124.77</v>
          </cell>
          <cell r="Z1916">
            <v>150</v>
          </cell>
          <cell r="AA1916">
            <v>24.93</v>
          </cell>
          <cell r="AB1916">
            <v>125.07</v>
          </cell>
          <cell r="AC1916">
            <v>183.72</v>
          </cell>
          <cell r="AD1916">
            <v>24.93</v>
          </cell>
          <cell r="AE1916">
            <v>158.79</v>
          </cell>
          <cell r="AF1916">
            <v>214.48</v>
          </cell>
          <cell r="AG1916">
            <v>24.93</v>
          </cell>
          <cell r="AH1916">
            <v>189.55</v>
          </cell>
          <cell r="AI1916">
            <v>248.5</v>
          </cell>
          <cell r="AJ1916">
            <v>25.34</v>
          </cell>
          <cell r="AK1916">
            <v>223.16</v>
          </cell>
          <cell r="AL1916">
            <v>279.58999999999997</v>
          </cell>
          <cell r="AM1916">
            <v>25.34</v>
          </cell>
          <cell r="AN1916">
            <v>254.25</v>
          </cell>
          <cell r="AO1916">
            <v>24.71</v>
          </cell>
          <cell r="AP1916">
            <v>0</v>
          </cell>
          <cell r="AQ1916">
            <v>24.71</v>
          </cell>
          <cell r="AR1916">
            <v>60.69</v>
          </cell>
          <cell r="AS1916">
            <v>0</v>
          </cell>
          <cell r="AT1916">
            <v>60.69</v>
          </cell>
          <cell r="AU1916">
            <v>91.78</v>
          </cell>
          <cell r="AV1916">
            <v>0</v>
          </cell>
          <cell r="AW1916">
            <v>91.78</v>
          </cell>
          <cell r="AX1916">
            <v>116.15</v>
          </cell>
          <cell r="AY1916">
            <v>6.92</v>
          </cell>
          <cell r="AZ1916">
            <v>109.23</v>
          </cell>
          <cell r="BA1916">
            <v>141.36000000000001</v>
          </cell>
          <cell r="BB1916">
            <v>6.92</v>
          </cell>
          <cell r="BC1916">
            <v>134.44</v>
          </cell>
          <cell r="BD1916">
            <v>170.01</v>
          </cell>
          <cell r="BE1916">
            <v>22.89</v>
          </cell>
          <cell r="BF1916">
            <v>147.12</v>
          </cell>
          <cell r="BG1916">
            <v>200.29</v>
          </cell>
          <cell r="BH1916">
            <v>22.89</v>
          </cell>
          <cell r="BI1916">
            <v>177.4</v>
          </cell>
          <cell r="BJ1916">
            <v>229.7</v>
          </cell>
          <cell r="BK1916">
            <v>22.89</v>
          </cell>
          <cell r="BL1916">
            <v>206.81</v>
          </cell>
          <cell r="BM1916">
            <v>260.49</v>
          </cell>
          <cell r="BN1916">
            <v>37.26</v>
          </cell>
          <cell r="BO1916">
            <v>223.23</v>
          </cell>
          <cell r="BP1916">
            <v>287.52999999999997</v>
          </cell>
          <cell r="BQ1916">
            <v>37.26</v>
          </cell>
          <cell r="BR1916">
            <v>250.27</v>
          </cell>
          <cell r="BS1916">
            <v>314.02</v>
          </cell>
          <cell r="BT1916">
            <v>46.01</v>
          </cell>
          <cell r="BU1916">
            <v>268.01</v>
          </cell>
          <cell r="BV1916">
            <v>338.77</v>
          </cell>
          <cell r="BW1916">
            <v>46.01</v>
          </cell>
          <cell r="BX1916">
            <v>292.76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</row>
        <row r="1917">
          <cell r="A1917">
            <v>62217020105</v>
          </cell>
          <cell r="B1917" t="str">
            <v>ENERGIA ELECTRICA Y AGUA PO. REC. HUMANOS</v>
          </cell>
          <cell r="D1917">
            <v>0</v>
          </cell>
          <cell r="E1917">
            <v>0</v>
          </cell>
          <cell r="F1917" t="str">
            <v>Db</v>
          </cell>
          <cell r="G1917">
            <v>340.03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78.930000000000007</v>
          </cell>
          <cell r="R1917">
            <v>0</v>
          </cell>
          <cell r="S1917">
            <v>78.930000000000007</v>
          </cell>
          <cell r="T1917">
            <v>130.44999999999999</v>
          </cell>
          <cell r="U1917">
            <v>0</v>
          </cell>
          <cell r="V1917">
            <v>130.44999999999999</v>
          </cell>
          <cell r="W1917">
            <v>249.54</v>
          </cell>
          <cell r="X1917">
            <v>0</v>
          </cell>
          <cell r="Y1917">
            <v>249.54</v>
          </cell>
          <cell r="Z1917">
            <v>300</v>
          </cell>
          <cell r="AA1917">
            <v>49.85</v>
          </cell>
          <cell r="AB1917">
            <v>250.15</v>
          </cell>
          <cell r="AC1917">
            <v>367.45</v>
          </cell>
          <cell r="AD1917">
            <v>49.85</v>
          </cell>
          <cell r="AE1917">
            <v>317.60000000000002</v>
          </cell>
          <cell r="AF1917">
            <v>428.98</v>
          </cell>
          <cell r="AG1917">
            <v>49.85</v>
          </cell>
          <cell r="AH1917">
            <v>379.13</v>
          </cell>
          <cell r="AI1917">
            <v>497.04</v>
          </cell>
          <cell r="AJ1917">
            <v>50.67</v>
          </cell>
          <cell r="AK1917">
            <v>446.37</v>
          </cell>
          <cell r="AL1917">
            <v>559.21</v>
          </cell>
          <cell r="AM1917">
            <v>50.67</v>
          </cell>
          <cell r="AN1917">
            <v>508.54</v>
          </cell>
          <cell r="AO1917">
            <v>49.41</v>
          </cell>
          <cell r="AP1917">
            <v>0</v>
          </cell>
          <cell r="AQ1917">
            <v>49.41</v>
          </cell>
          <cell r="AR1917">
            <v>121.39</v>
          </cell>
          <cell r="AS1917">
            <v>0</v>
          </cell>
          <cell r="AT1917">
            <v>121.39</v>
          </cell>
          <cell r="AU1917">
            <v>183.58</v>
          </cell>
          <cell r="AV1917">
            <v>0</v>
          </cell>
          <cell r="AW1917">
            <v>183.58</v>
          </cell>
          <cell r="AX1917">
            <v>232.32</v>
          </cell>
          <cell r="AY1917">
            <v>13.85</v>
          </cell>
          <cell r="AZ1917">
            <v>218.47</v>
          </cell>
          <cell r="BA1917">
            <v>282.73</v>
          </cell>
          <cell r="BB1917">
            <v>13.85</v>
          </cell>
          <cell r="BC1917">
            <v>268.88</v>
          </cell>
          <cell r="BD1917">
            <v>340.03</v>
          </cell>
          <cell r="BE1917">
            <v>45.79</v>
          </cell>
          <cell r="BF1917">
            <v>294.24</v>
          </cell>
          <cell r="BG1917">
            <v>400.58</v>
          </cell>
          <cell r="BH1917">
            <v>45.79</v>
          </cell>
          <cell r="BI1917">
            <v>354.79</v>
          </cell>
          <cell r="BJ1917">
            <v>459.4</v>
          </cell>
          <cell r="BK1917">
            <v>45.79</v>
          </cell>
          <cell r="BL1917">
            <v>413.61</v>
          </cell>
          <cell r="BM1917">
            <v>520.98</v>
          </cell>
          <cell r="BN1917">
            <v>74.540000000000006</v>
          </cell>
          <cell r="BO1917">
            <v>446.44</v>
          </cell>
          <cell r="BP1917">
            <v>575.26</v>
          </cell>
          <cell r="BQ1917">
            <v>74.540000000000006</v>
          </cell>
          <cell r="BR1917">
            <v>500.72</v>
          </cell>
          <cell r="BS1917">
            <v>628.39</v>
          </cell>
          <cell r="BT1917">
            <v>92.09</v>
          </cell>
          <cell r="BU1917">
            <v>536.29999999999995</v>
          </cell>
          <cell r="BV1917">
            <v>678.08</v>
          </cell>
          <cell r="BW1917">
            <v>92.09</v>
          </cell>
          <cell r="BX1917">
            <v>585.99</v>
          </cell>
          <cell r="BY1917">
            <v>116.11</v>
          </cell>
          <cell r="BZ1917">
            <v>0</v>
          </cell>
          <cell r="CA1917">
            <v>116.11</v>
          </cell>
          <cell r="CB1917">
            <v>158.55000000000001</v>
          </cell>
          <cell r="CC1917">
            <v>0</v>
          </cell>
          <cell r="CD1917">
            <v>158.55000000000001</v>
          </cell>
          <cell r="CE1917">
            <v>383.7</v>
          </cell>
          <cell r="CF1917">
            <v>0</v>
          </cell>
          <cell r="CG1917">
            <v>383.7</v>
          </cell>
          <cell r="CH1917">
            <v>521.26</v>
          </cell>
          <cell r="CI1917">
            <v>0</v>
          </cell>
          <cell r="CJ1917">
            <v>521.26</v>
          </cell>
          <cell r="CK1917">
            <v>678.51</v>
          </cell>
          <cell r="CL1917">
            <v>0</v>
          </cell>
          <cell r="CM1917">
            <v>678.51</v>
          </cell>
          <cell r="CN1917">
            <v>838.8</v>
          </cell>
          <cell r="CO1917">
            <v>0</v>
          </cell>
          <cell r="CP1917">
            <v>838.8</v>
          </cell>
          <cell r="CQ1917">
            <v>943.71</v>
          </cell>
          <cell r="CR1917">
            <v>0</v>
          </cell>
          <cell r="CS1917">
            <v>943.71</v>
          </cell>
          <cell r="CT1917">
            <v>943.71</v>
          </cell>
          <cell r="CU1917">
            <v>0</v>
          </cell>
          <cell r="CV1917">
            <v>943.71</v>
          </cell>
          <cell r="CW1917">
            <v>943.71</v>
          </cell>
          <cell r="CX1917">
            <v>0</v>
          </cell>
          <cell r="CY1917">
            <v>943.71</v>
          </cell>
          <cell r="CZ1917">
            <v>943.71</v>
          </cell>
          <cell r="DA1917">
            <v>0</v>
          </cell>
          <cell r="DB1917">
            <v>943.71</v>
          </cell>
          <cell r="DC1917">
            <v>943.71</v>
          </cell>
          <cell r="DD1917">
            <v>0</v>
          </cell>
          <cell r="DE1917">
            <v>943.71</v>
          </cell>
          <cell r="DF1917">
            <v>943.71</v>
          </cell>
          <cell r="DG1917">
            <v>0</v>
          </cell>
          <cell r="DH1917">
            <v>943.71</v>
          </cell>
        </row>
        <row r="1918">
          <cell r="A1918">
            <v>62217020106</v>
          </cell>
          <cell r="B1918" t="str">
            <v>ENERGIA ELECTRICA Y AGUA PO. SISTEMAS</v>
          </cell>
          <cell r="D1918">
            <v>0</v>
          </cell>
          <cell r="E1918">
            <v>0</v>
          </cell>
          <cell r="F1918" t="str">
            <v>Db</v>
          </cell>
          <cell r="G1918">
            <v>400.72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118.39</v>
          </cell>
          <cell r="R1918">
            <v>0</v>
          </cell>
          <cell r="S1918">
            <v>118.39</v>
          </cell>
          <cell r="T1918">
            <v>195.66</v>
          </cell>
          <cell r="U1918">
            <v>0</v>
          </cell>
          <cell r="V1918">
            <v>195.66</v>
          </cell>
          <cell r="W1918">
            <v>374.3</v>
          </cell>
          <cell r="X1918">
            <v>0</v>
          </cell>
          <cell r="Y1918">
            <v>374.3</v>
          </cell>
          <cell r="Z1918">
            <v>449.99</v>
          </cell>
          <cell r="AA1918">
            <v>74.78</v>
          </cell>
          <cell r="AB1918">
            <v>375.21</v>
          </cell>
          <cell r="AC1918">
            <v>551.17999999999995</v>
          </cell>
          <cell r="AD1918">
            <v>74.78</v>
          </cell>
          <cell r="AE1918">
            <v>476.4</v>
          </cell>
          <cell r="AF1918">
            <v>643.47</v>
          </cell>
          <cell r="AG1918">
            <v>74.78</v>
          </cell>
          <cell r="AH1918">
            <v>568.69000000000005</v>
          </cell>
          <cell r="AI1918">
            <v>745.55</v>
          </cell>
          <cell r="AJ1918">
            <v>76.010000000000005</v>
          </cell>
          <cell r="AK1918">
            <v>669.54</v>
          </cell>
          <cell r="AL1918">
            <v>838.81</v>
          </cell>
          <cell r="AM1918">
            <v>76.010000000000005</v>
          </cell>
          <cell r="AN1918">
            <v>762.8</v>
          </cell>
          <cell r="AO1918">
            <v>74.12</v>
          </cell>
          <cell r="AP1918">
            <v>0</v>
          </cell>
          <cell r="AQ1918">
            <v>74.12</v>
          </cell>
          <cell r="AR1918">
            <v>182.08</v>
          </cell>
          <cell r="AS1918">
            <v>0</v>
          </cell>
          <cell r="AT1918">
            <v>182.08</v>
          </cell>
          <cell r="AU1918">
            <v>244.27</v>
          </cell>
          <cell r="AV1918">
            <v>0</v>
          </cell>
          <cell r="AW1918">
            <v>244.27</v>
          </cell>
          <cell r="AX1918">
            <v>293.01</v>
          </cell>
          <cell r="AY1918">
            <v>13.85</v>
          </cell>
          <cell r="AZ1918">
            <v>279.16000000000003</v>
          </cell>
          <cell r="BA1918">
            <v>343.42</v>
          </cell>
          <cell r="BB1918">
            <v>13.85</v>
          </cell>
          <cell r="BC1918">
            <v>329.57</v>
          </cell>
          <cell r="BD1918">
            <v>400.72</v>
          </cell>
          <cell r="BE1918">
            <v>45.79</v>
          </cell>
          <cell r="BF1918">
            <v>354.93</v>
          </cell>
          <cell r="BG1918">
            <v>464.76</v>
          </cell>
          <cell r="BH1918">
            <v>45.79</v>
          </cell>
          <cell r="BI1918">
            <v>418.97</v>
          </cell>
          <cell r="BJ1918">
            <v>523.58000000000004</v>
          </cell>
          <cell r="BK1918">
            <v>45.79</v>
          </cell>
          <cell r="BL1918">
            <v>477.79</v>
          </cell>
          <cell r="BM1918">
            <v>585.37</v>
          </cell>
          <cell r="BN1918">
            <v>74.540000000000006</v>
          </cell>
          <cell r="BO1918">
            <v>510.83</v>
          </cell>
          <cell r="BP1918">
            <v>639.65</v>
          </cell>
          <cell r="BQ1918">
            <v>74.540000000000006</v>
          </cell>
          <cell r="BR1918">
            <v>565.11</v>
          </cell>
          <cell r="BS1918">
            <v>692.78</v>
          </cell>
          <cell r="BT1918">
            <v>92.09</v>
          </cell>
          <cell r="BU1918">
            <v>600.69000000000005</v>
          </cell>
          <cell r="BV1918">
            <v>742.47</v>
          </cell>
          <cell r="BW1918">
            <v>92.09</v>
          </cell>
          <cell r="BX1918">
            <v>650.38</v>
          </cell>
          <cell r="BY1918">
            <v>46.51</v>
          </cell>
          <cell r="BZ1918">
            <v>0</v>
          </cell>
          <cell r="CA1918">
            <v>46.51</v>
          </cell>
          <cell r="CB1918">
            <v>63.51</v>
          </cell>
          <cell r="CC1918">
            <v>0</v>
          </cell>
          <cell r="CD1918">
            <v>63.51</v>
          </cell>
          <cell r="CE1918">
            <v>153.69</v>
          </cell>
          <cell r="CF1918">
            <v>0</v>
          </cell>
          <cell r="CG1918">
            <v>153.69</v>
          </cell>
          <cell r="CH1918">
            <v>208.78</v>
          </cell>
          <cell r="CI1918">
            <v>0</v>
          </cell>
          <cell r="CJ1918">
            <v>208.78</v>
          </cell>
          <cell r="CK1918">
            <v>271.76</v>
          </cell>
          <cell r="CL1918">
            <v>0</v>
          </cell>
          <cell r="CM1918">
            <v>271.76</v>
          </cell>
          <cell r="CN1918">
            <v>335.96</v>
          </cell>
          <cell r="CO1918">
            <v>0</v>
          </cell>
          <cell r="CP1918">
            <v>335.96</v>
          </cell>
          <cell r="CQ1918">
            <v>377.98</v>
          </cell>
          <cell r="CR1918">
            <v>0</v>
          </cell>
          <cell r="CS1918">
            <v>377.98</v>
          </cell>
          <cell r="CT1918">
            <v>377.98</v>
          </cell>
          <cell r="CU1918">
            <v>0</v>
          </cell>
          <cell r="CV1918">
            <v>377.98</v>
          </cell>
          <cell r="CW1918">
            <v>377.98</v>
          </cell>
          <cell r="CX1918">
            <v>0</v>
          </cell>
          <cell r="CY1918">
            <v>377.98</v>
          </cell>
          <cell r="CZ1918">
            <v>377.98</v>
          </cell>
          <cell r="DA1918">
            <v>0</v>
          </cell>
          <cell r="DB1918">
            <v>377.98</v>
          </cell>
          <cell r="DC1918">
            <v>377.98</v>
          </cell>
          <cell r="DD1918">
            <v>0</v>
          </cell>
          <cell r="DE1918">
            <v>377.98</v>
          </cell>
          <cell r="DF1918">
            <v>377.98</v>
          </cell>
          <cell r="DG1918">
            <v>0</v>
          </cell>
          <cell r="DH1918">
            <v>377.98</v>
          </cell>
        </row>
        <row r="1919">
          <cell r="A1919">
            <v>62217020107</v>
          </cell>
          <cell r="B1919" t="str">
            <v>ENERGIA ELECTRICA Y AGUA PO. CUENTAS POR COBRAR</v>
          </cell>
          <cell r="D1919">
            <v>0</v>
          </cell>
          <cell r="E1919">
            <v>0</v>
          </cell>
          <cell r="F1919" t="str">
            <v>Db</v>
          </cell>
          <cell r="G1919">
            <v>170.01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28.74</v>
          </cell>
          <cell r="AG1919">
            <v>0</v>
          </cell>
          <cell r="AH1919">
            <v>28.74</v>
          </cell>
          <cell r="AI1919">
            <v>62.75</v>
          </cell>
          <cell r="AJ1919">
            <v>0</v>
          </cell>
          <cell r="AK1919">
            <v>62.75</v>
          </cell>
          <cell r="AL1919">
            <v>93.84</v>
          </cell>
          <cell r="AM1919">
            <v>0</v>
          </cell>
          <cell r="AN1919">
            <v>93.84</v>
          </cell>
          <cell r="AO1919">
            <v>24.71</v>
          </cell>
          <cell r="AP1919">
            <v>0</v>
          </cell>
          <cell r="AQ1919">
            <v>24.71</v>
          </cell>
          <cell r="AR1919">
            <v>60.69</v>
          </cell>
          <cell r="AS1919">
            <v>0</v>
          </cell>
          <cell r="AT1919">
            <v>60.69</v>
          </cell>
          <cell r="AU1919">
            <v>91.78</v>
          </cell>
          <cell r="AV1919">
            <v>0</v>
          </cell>
          <cell r="AW1919">
            <v>91.78</v>
          </cell>
          <cell r="AX1919">
            <v>116.15</v>
          </cell>
          <cell r="AY1919">
            <v>6.92</v>
          </cell>
          <cell r="AZ1919">
            <v>109.23</v>
          </cell>
          <cell r="BA1919">
            <v>141.36000000000001</v>
          </cell>
          <cell r="BB1919">
            <v>6.92</v>
          </cell>
          <cell r="BC1919">
            <v>134.44</v>
          </cell>
          <cell r="BD1919">
            <v>170.01</v>
          </cell>
          <cell r="BE1919">
            <v>22.89</v>
          </cell>
          <cell r="BF1919">
            <v>147.12</v>
          </cell>
          <cell r="BG1919">
            <v>200.26</v>
          </cell>
          <cell r="BH1919">
            <v>22.89</v>
          </cell>
          <cell r="BI1919">
            <v>177.37</v>
          </cell>
          <cell r="BJ1919">
            <v>229.67</v>
          </cell>
          <cell r="BK1919">
            <v>22.89</v>
          </cell>
          <cell r="BL1919">
            <v>206.78</v>
          </cell>
          <cell r="BM1919">
            <v>260.47000000000003</v>
          </cell>
          <cell r="BN1919">
            <v>37.26</v>
          </cell>
          <cell r="BO1919">
            <v>223.21</v>
          </cell>
          <cell r="BP1919">
            <v>287.51</v>
          </cell>
          <cell r="BQ1919">
            <v>37.26</v>
          </cell>
          <cell r="BR1919">
            <v>250.25</v>
          </cell>
          <cell r="BS1919">
            <v>313.98</v>
          </cell>
          <cell r="BT1919">
            <v>46.01</v>
          </cell>
          <cell r="BU1919">
            <v>267.97000000000003</v>
          </cell>
          <cell r="BV1919">
            <v>338.72</v>
          </cell>
          <cell r="BW1919">
            <v>46.01</v>
          </cell>
          <cell r="BX1919">
            <v>292.70999999999998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</row>
        <row r="1920">
          <cell r="A1920">
            <v>622170300</v>
          </cell>
          <cell r="B1920" t="str">
            <v>ENERGIA ELECTRICA Y AGUA PO. OPERACIONES</v>
          </cell>
          <cell r="D1920">
            <v>0</v>
          </cell>
          <cell r="E1920">
            <v>0</v>
          </cell>
          <cell r="F1920" t="str">
            <v>Db</v>
          </cell>
          <cell r="G1920">
            <v>8082.84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1844.77</v>
          </cell>
          <cell r="R1920">
            <v>0</v>
          </cell>
          <cell r="S1920">
            <v>1844.77</v>
          </cell>
          <cell r="T1920">
            <v>2977.42</v>
          </cell>
          <cell r="U1920">
            <v>0</v>
          </cell>
          <cell r="V1920">
            <v>2977.42</v>
          </cell>
          <cell r="W1920">
            <v>6038.97</v>
          </cell>
          <cell r="X1920">
            <v>0</v>
          </cell>
          <cell r="Y1920">
            <v>6038.97</v>
          </cell>
          <cell r="Z1920">
            <v>7415.52</v>
          </cell>
          <cell r="AA1920">
            <v>1146.68</v>
          </cell>
          <cell r="AB1920">
            <v>6268.84</v>
          </cell>
          <cell r="AC1920">
            <v>9024.98</v>
          </cell>
          <cell r="AD1920">
            <v>1146.68</v>
          </cell>
          <cell r="AE1920">
            <v>7878.3</v>
          </cell>
          <cell r="AF1920">
            <v>10522.4</v>
          </cell>
          <cell r="AG1920">
            <v>1146.68</v>
          </cell>
          <cell r="AH1920">
            <v>9375.7199999999993</v>
          </cell>
          <cell r="AI1920">
            <v>12179.95</v>
          </cell>
          <cell r="AJ1920">
            <v>1164.71</v>
          </cell>
          <cell r="AK1920">
            <v>11015.24</v>
          </cell>
          <cell r="AL1920">
            <v>13703.14</v>
          </cell>
          <cell r="AM1920">
            <v>1164.71</v>
          </cell>
          <cell r="AN1920">
            <v>12538.43</v>
          </cell>
          <cell r="AO1920">
            <v>1434.47</v>
          </cell>
          <cell r="AP1920">
            <v>0</v>
          </cell>
          <cell r="AQ1920">
            <v>1434.47</v>
          </cell>
          <cell r="AR1920">
            <v>3053.92</v>
          </cell>
          <cell r="AS1920">
            <v>0</v>
          </cell>
          <cell r="AT1920">
            <v>3053.92</v>
          </cell>
          <cell r="AU1920">
            <v>4484.22</v>
          </cell>
          <cell r="AV1920">
            <v>0</v>
          </cell>
          <cell r="AW1920">
            <v>4484.22</v>
          </cell>
          <cell r="AX1920">
            <v>5605.11</v>
          </cell>
          <cell r="AY1920">
            <v>318.5</v>
          </cell>
          <cell r="AZ1920">
            <v>5286.61</v>
          </cell>
          <cell r="BA1920">
            <v>6764.83</v>
          </cell>
          <cell r="BB1920">
            <v>318.5</v>
          </cell>
          <cell r="BC1920">
            <v>6446.33</v>
          </cell>
          <cell r="BD1920">
            <v>8082.84</v>
          </cell>
          <cell r="BE1920">
            <v>1053.1500000000001</v>
          </cell>
          <cell r="BF1920">
            <v>7029.69</v>
          </cell>
          <cell r="BG1920">
            <v>9468.6299999999992</v>
          </cell>
          <cell r="BH1920">
            <v>1053.1500000000001</v>
          </cell>
          <cell r="BI1920">
            <v>8415.48</v>
          </cell>
          <cell r="BJ1920">
            <v>10821.54</v>
          </cell>
          <cell r="BK1920">
            <v>1053.1500000000001</v>
          </cell>
          <cell r="BL1920">
            <v>9768.39</v>
          </cell>
          <cell r="BM1920">
            <v>12237.43</v>
          </cell>
          <cell r="BN1920">
            <v>1714.39</v>
          </cell>
          <cell r="BO1920">
            <v>10523.04</v>
          </cell>
          <cell r="BP1920">
            <v>13592.01</v>
          </cell>
          <cell r="BQ1920">
            <v>1714.39</v>
          </cell>
          <cell r="BR1920">
            <v>11877.62</v>
          </cell>
          <cell r="BS1920">
            <v>14918.22</v>
          </cell>
          <cell r="BT1920">
            <v>2152.46</v>
          </cell>
          <cell r="BU1920">
            <v>12765.76</v>
          </cell>
          <cell r="BV1920">
            <v>16158.11</v>
          </cell>
          <cell r="BW1920">
            <v>2152.46</v>
          </cell>
          <cell r="BX1920">
            <v>14005.65</v>
          </cell>
          <cell r="BY1920">
            <v>1138.0899999999999</v>
          </cell>
          <cell r="BZ1920">
            <v>0</v>
          </cell>
          <cell r="CA1920">
            <v>1138.0899999999999</v>
          </cell>
          <cell r="CB1920">
            <v>1554.15</v>
          </cell>
          <cell r="CC1920">
            <v>0</v>
          </cell>
          <cell r="CD1920">
            <v>1554.15</v>
          </cell>
          <cell r="CE1920">
            <v>3761.12</v>
          </cell>
          <cell r="CF1920">
            <v>0</v>
          </cell>
          <cell r="CG1920">
            <v>3761.12</v>
          </cell>
          <cell r="CH1920">
            <v>5109.4799999999996</v>
          </cell>
          <cell r="CI1920">
            <v>0</v>
          </cell>
          <cell r="CJ1920">
            <v>5109.4799999999996</v>
          </cell>
          <cell r="CK1920">
            <v>6650.89</v>
          </cell>
          <cell r="CL1920">
            <v>0</v>
          </cell>
          <cell r="CM1920">
            <v>6650.89</v>
          </cell>
          <cell r="CN1920">
            <v>8222.1</v>
          </cell>
          <cell r="CO1920">
            <v>0</v>
          </cell>
          <cell r="CP1920">
            <v>8222.1</v>
          </cell>
          <cell r="CQ1920">
            <v>9250.42</v>
          </cell>
          <cell r="CR1920">
            <v>0</v>
          </cell>
          <cell r="CS1920">
            <v>9250.42</v>
          </cell>
          <cell r="CT1920">
            <v>9250.42</v>
          </cell>
          <cell r="CU1920">
            <v>0</v>
          </cell>
          <cell r="CV1920">
            <v>9250.42</v>
          </cell>
          <cell r="CW1920">
            <v>9250.42</v>
          </cell>
          <cell r="CX1920">
            <v>0</v>
          </cell>
          <cell r="CY1920">
            <v>9250.42</v>
          </cell>
          <cell r="CZ1920">
            <v>9250.42</v>
          </cell>
          <cell r="DA1920">
            <v>0</v>
          </cell>
          <cell r="DB1920">
            <v>9250.42</v>
          </cell>
          <cell r="DC1920">
            <v>9250.42</v>
          </cell>
          <cell r="DD1920">
            <v>0</v>
          </cell>
          <cell r="DE1920">
            <v>9250.42</v>
          </cell>
          <cell r="DF1920">
            <v>9250.42</v>
          </cell>
          <cell r="DG1920">
            <v>0</v>
          </cell>
          <cell r="DH1920">
            <v>9250.42</v>
          </cell>
        </row>
        <row r="1921">
          <cell r="A1921">
            <v>622170301</v>
          </cell>
          <cell r="B1921" t="str">
            <v>ENERGIA ELECTRICA Y AGUA PO. OPERACIONES</v>
          </cell>
          <cell r="D1921">
            <v>0</v>
          </cell>
          <cell r="E1921">
            <v>0</v>
          </cell>
          <cell r="F1921" t="str">
            <v>Db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</row>
        <row r="1922">
          <cell r="A1922">
            <v>62217030101</v>
          </cell>
          <cell r="B1922" t="str">
            <v>ENERGIA ELECTRICA Y AGUA PO. OPERACIONES</v>
          </cell>
          <cell r="D1922">
            <v>0</v>
          </cell>
          <cell r="E1922">
            <v>0</v>
          </cell>
          <cell r="F1922" t="str">
            <v>Db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</row>
        <row r="1923">
          <cell r="A1923">
            <v>622170302</v>
          </cell>
          <cell r="B1923" t="str">
            <v>ENERGIA ELECTRICA Y AGUA PO. COMERCIAL</v>
          </cell>
          <cell r="D1923">
            <v>0</v>
          </cell>
          <cell r="E1923">
            <v>0</v>
          </cell>
          <cell r="F1923" t="str">
            <v>Db</v>
          </cell>
          <cell r="G1923">
            <v>1728.21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434.09</v>
          </cell>
          <cell r="R1923">
            <v>0</v>
          </cell>
          <cell r="S1923">
            <v>434.09</v>
          </cell>
          <cell r="T1923">
            <v>717.4</v>
          </cell>
          <cell r="U1923">
            <v>0</v>
          </cell>
          <cell r="V1923">
            <v>717.4</v>
          </cell>
          <cell r="W1923">
            <v>1372.46</v>
          </cell>
          <cell r="X1923">
            <v>0</v>
          </cell>
          <cell r="Y1923">
            <v>1372.46</v>
          </cell>
          <cell r="Z1923">
            <v>1684.61</v>
          </cell>
          <cell r="AA1923">
            <v>274.22000000000003</v>
          </cell>
          <cell r="AB1923">
            <v>1410.39</v>
          </cell>
          <cell r="AC1923">
            <v>2118.39</v>
          </cell>
          <cell r="AD1923">
            <v>274.22000000000003</v>
          </cell>
          <cell r="AE1923">
            <v>1844.17</v>
          </cell>
          <cell r="AF1923">
            <v>2514.31</v>
          </cell>
          <cell r="AG1923">
            <v>274.22000000000003</v>
          </cell>
          <cell r="AH1923">
            <v>2240.09</v>
          </cell>
          <cell r="AI1923">
            <v>2952.79</v>
          </cell>
          <cell r="AJ1923">
            <v>278.73</v>
          </cell>
          <cell r="AK1923">
            <v>2674.06</v>
          </cell>
          <cell r="AL1923">
            <v>3356.92</v>
          </cell>
          <cell r="AM1923">
            <v>278.73</v>
          </cell>
          <cell r="AN1923">
            <v>3078.19</v>
          </cell>
          <cell r="AO1923">
            <v>311.07</v>
          </cell>
          <cell r="AP1923">
            <v>0</v>
          </cell>
          <cell r="AQ1923">
            <v>311.07</v>
          </cell>
          <cell r="AR1923">
            <v>634.97</v>
          </cell>
          <cell r="AS1923">
            <v>0</v>
          </cell>
          <cell r="AT1923">
            <v>634.97</v>
          </cell>
          <cell r="AU1923">
            <v>945.91</v>
          </cell>
          <cell r="AV1923">
            <v>0</v>
          </cell>
          <cell r="AW1923">
            <v>945.91</v>
          </cell>
          <cell r="AX1923">
            <v>1189.5899999999999</v>
          </cell>
          <cell r="AY1923">
            <v>69.239999999999995</v>
          </cell>
          <cell r="AZ1923">
            <v>1120.3499999999999</v>
          </cell>
          <cell r="BA1923">
            <v>1441.7</v>
          </cell>
          <cell r="BB1923">
            <v>69.239999999999995</v>
          </cell>
          <cell r="BC1923">
            <v>1372.46</v>
          </cell>
          <cell r="BD1923">
            <v>1728.21</v>
          </cell>
          <cell r="BE1923">
            <v>228.94</v>
          </cell>
          <cell r="BF1923">
            <v>1499.27</v>
          </cell>
          <cell r="BG1923">
            <v>2034.49</v>
          </cell>
          <cell r="BH1923">
            <v>228.94</v>
          </cell>
          <cell r="BI1923">
            <v>1805.55</v>
          </cell>
          <cell r="BJ1923">
            <v>2328.61</v>
          </cell>
          <cell r="BK1923">
            <v>228.94</v>
          </cell>
          <cell r="BL1923">
            <v>2099.67</v>
          </cell>
          <cell r="BM1923">
            <v>2636.72</v>
          </cell>
          <cell r="BN1923">
            <v>372.69</v>
          </cell>
          <cell r="BO1923">
            <v>2264.0300000000002</v>
          </cell>
          <cell r="BP1923">
            <v>2907.74</v>
          </cell>
          <cell r="BQ1923">
            <v>372.69</v>
          </cell>
          <cell r="BR1923">
            <v>2535.0500000000002</v>
          </cell>
          <cell r="BS1923">
            <v>3173.08</v>
          </cell>
          <cell r="BT1923">
            <v>460.34</v>
          </cell>
          <cell r="BU1923">
            <v>2712.74</v>
          </cell>
          <cell r="BV1923">
            <v>3421.15</v>
          </cell>
          <cell r="BW1923">
            <v>460.34</v>
          </cell>
          <cell r="BX1923">
            <v>2960.81</v>
          </cell>
          <cell r="BY1923">
            <v>255.47</v>
          </cell>
          <cell r="BZ1923">
            <v>0</v>
          </cell>
          <cell r="CA1923">
            <v>255.47</v>
          </cell>
          <cell r="CB1923">
            <v>348.85</v>
          </cell>
          <cell r="CC1923">
            <v>0</v>
          </cell>
          <cell r="CD1923">
            <v>348.85</v>
          </cell>
          <cell r="CE1923">
            <v>844.24</v>
          </cell>
          <cell r="CF1923">
            <v>0</v>
          </cell>
          <cell r="CG1923">
            <v>844.24</v>
          </cell>
          <cell r="CH1923">
            <v>1146.9000000000001</v>
          </cell>
          <cell r="CI1923">
            <v>0</v>
          </cell>
          <cell r="CJ1923">
            <v>1146.9000000000001</v>
          </cell>
          <cell r="CK1923">
            <v>1492.89</v>
          </cell>
          <cell r="CL1923">
            <v>0</v>
          </cell>
          <cell r="CM1923">
            <v>1492.89</v>
          </cell>
          <cell r="CN1923">
            <v>1845.57</v>
          </cell>
          <cell r="CO1923">
            <v>0</v>
          </cell>
          <cell r="CP1923">
            <v>1845.57</v>
          </cell>
          <cell r="CQ1923">
            <v>2076.39</v>
          </cell>
          <cell r="CR1923">
            <v>0</v>
          </cell>
          <cell r="CS1923">
            <v>2076.39</v>
          </cell>
          <cell r="CT1923">
            <v>2076.39</v>
          </cell>
          <cell r="CU1923">
            <v>0</v>
          </cell>
          <cell r="CV1923">
            <v>2076.39</v>
          </cell>
          <cell r="CW1923">
            <v>2076.39</v>
          </cell>
          <cell r="CX1923">
            <v>0</v>
          </cell>
          <cell r="CY1923">
            <v>2076.39</v>
          </cell>
          <cell r="CZ1923">
            <v>2076.39</v>
          </cell>
          <cell r="DA1923">
            <v>0</v>
          </cell>
          <cell r="DB1923">
            <v>2076.39</v>
          </cell>
          <cell r="DC1923">
            <v>2076.39</v>
          </cell>
          <cell r="DD1923">
            <v>0</v>
          </cell>
          <cell r="DE1923">
            <v>2076.39</v>
          </cell>
          <cell r="DF1923">
            <v>2076.39</v>
          </cell>
          <cell r="DG1923">
            <v>0</v>
          </cell>
          <cell r="DH1923">
            <v>2076.39</v>
          </cell>
        </row>
        <row r="1924">
          <cell r="A1924">
            <v>62217030201</v>
          </cell>
          <cell r="B1924" t="str">
            <v>ENERGIA ELECTRICA Y AGUA PO. COMERCIAL</v>
          </cell>
          <cell r="D1924">
            <v>0</v>
          </cell>
          <cell r="E1924">
            <v>0</v>
          </cell>
          <cell r="F1924" t="str">
            <v>Db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39.46</v>
          </cell>
          <cell r="R1924">
            <v>0</v>
          </cell>
          <cell r="S1924">
            <v>39.46</v>
          </cell>
          <cell r="T1924">
            <v>65.209999999999994</v>
          </cell>
          <cell r="U1924">
            <v>0</v>
          </cell>
          <cell r="V1924">
            <v>65.209999999999994</v>
          </cell>
          <cell r="W1924">
            <v>65.209999999999994</v>
          </cell>
          <cell r="X1924">
            <v>0</v>
          </cell>
          <cell r="Y1924">
            <v>65.209999999999994</v>
          </cell>
          <cell r="Z1924">
            <v>65.209999999999994</v>
          </cell>
          <cell r="AA1924">
            <v>0</v>
          </cell>
          <cell r="AB1924">
            <v>65.209999999999994</v>
          </cell>
          <cell r="AC1924">
            <v>67.540000000000006</v>
          </cell>
          <cell r="AD1924">
            <v>0</v>
          </cell>
          <cell r="AE1924">
            <v>67.540000000000006</v>
          </cell>
          <cell r="AF1924">
            <v>69.56</v>
          </cell>
          <cell r="AG1924">
            <v>0</v>
          </cell>
          <cell r="AH1924">
            <v>69.56</v>
          </cell>
          <cell r="AI1924">
            <v>71.5</v>
          </cell>
          <cell r="AJ1924">
            <v>0.41</v>
          </cell>
          <cell r="AK1924">
            <v>71.09</v>
          </cell>
          <cell r="AL1924">
            <v>71.5</v>
          </cell>
          <cell r="AM1924">
            <v>0.41</v>
          </cell>
          <cell r="AN1924">
            <v>71.09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3.49</v>
          </cell>
          <cell r="BH1924">
            <v>0</v>
          </cell>
          <cell r="BI1924">
            <v>3.49</v>
          </cell>
          <cell r="BJ1924">
            <v>3.49</v>
          </cell>
          <cell r="BK1924">
            <v>0</v>
          </cell>
          <cell r="BL1924">
            <v>3.49</v>
          </cell>
          <cell r="BM1924">
            <v>3.7</v>
          </cell>
          <cell r="BN1924">
            <v>0</v>
          </cell>
          <cell r="BO1924">
            <v>3.7</v>
          </cell>
          <cell r="BP1924">
            <v>3.7</v>
          </cell>
          <cell r="BQ1924">
            <v>0</v>
          </cell>
          <cell r="BR1924">
            <v>3.7</v>
          </cell>
          <cell r="BS1924">
            <v>3.7</v>
          </cell>
          <cell r="BT1924">
            <v>0</v>
          </cell>
          <cell r="BU1924">
            <v>3.7</v>
          </cell>
          <cell r="BV1924">
            <v>3.7</v>
          </cell>
          <cell r="BW1924">
            <v>0</v>
          </cell>
          <cell r="BX1924">
            <v>3.7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</row>
        <row r="1925">
          <cell r="A1925">
            <v>62217030202</v>
          </cell>
          <cell r="B1925" t="str">
            <v>ENERGIA ELECTRICA Y AGUA PO. VENTAS</v>
          </cell>
          <cell r="D1925">
            <v>0</v>
          </cell>
          <cell r="E1925">
            <v>0</v>
          </cell>
          <cell r="F1925" t="str">
            <v>Db</v>
          </cell>
          <cell r="G1925">
            <v>724.42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57.86000000000001</v>
          </cell>
          <cell r="R1925">
            <v>0</v>
          </cell>
          <cell r="S1925">
            <v>157.86000000000001</v>
          </cell>
          <cell r="T1925">
            <v>260.89</v>
          </cell>
          <cell r="U1925">
            <v>0</v>
          </cell>
          <cell r="V1925">
            <v>260.89</v>
          </cell>
          <cell r="W1925">
            <v>618.19000000000005</v>
          </cell>
          <cell r="X1925">
            <v>0</v>
          </cell>
          <cell r="Y1925">
            <v>618.19000000000005</v>
          </cell>
          <cell r="Z1925">
            <v>769.57</v>
          </cell>
          <cell r="AA1925">
            <v>149.57</v>
          </cell>
          <cell r="AB1925">
            <v>620</v>
          </cell>
          <cell r="AC1925">
            <v>967.27</v>
          </cell>
          <cell r="AD1925">
            <v>149.57</v>
          </cell>
          <cell r="AE1925">
            <v>817.7</v>
          </cell>
          <cell r="AF1925">
            <v>1147.83</v>
          </cell>
          <cell r="AG1925">
            <v>149.57</v>
          </cell>
          <cell r="AH1925">
            <v>998.26</v>
          </cell>
          <cell r="AI1925">
            <v>1348.12</v>
          </cell>
          <cell r="AJ1925">
            <v>151.21</v>
          </cell>
          <cell r="AK1925">
            <v>1196.9100000000001</v>
          </cell>
          <cell r="AL1925">
            <v>1534.64</v>
          </cell>
          <cell r="AM1925">
            <v>151.21</v>
          </cell>
          <cell r="AN1925">
            <v>1383.43</v>
          </cell>
          <cell r="AO1925">
            <v>143.18</v>
          </cell>
          <cell r="AP1925">
            <v>0</v>
          </cell>
          <cell r="AQ1925">
            <v>143.18</v>
          </cell>
          <cell r="AR1925">
            <v>287.13</v>
          </cell>
          <cell r="AS1925">
            <v>0</v>
          </cell>
          <cell r="AT1925">
            <v>287.13</v>
          </cell>
          <cell r="AU1925">
            <v>411.5</v>
          </cell>
          <cell r="AV1925">
            <v>0</v>
          </cell>
          <cell r="AW1925">
            <v>411.5</v>
          </cell>
          <cell r="AX1925">
            <v>508.97</v>
          </cell>
          <cell r="AY1925">
            <v>27.7</v>
          </cell>
          <cell r="AZ1925">
            <v>481.27</v>
          </cell>
          <cell r="BA1925">
            <v>609.82000000000005</v>
          </cell>
          <cell r="BB1925">
            <v>27.7</v>
          </cell>
          <cell r="BC1925">
            <v>582.12</v>
          </cell>
          <cell r="BD1925">
            <v>724.42</v>
          </cell>
          <cell r="BE1925">
            <v>91.58</v>
          </cell>
          <cell r="BF1925">
            <v>632.84</v>
          </cell>
          <cell r="BG1925">
            <v>845.54</v>
          </cell>
          <cell r="BH1925">
            <v>91.58</v>
          </cell>
          <cell r="BI1925">
            <v>753.96</v>
          </cell>
          <cell r="BJ1925">
            <v>963.19</v>
          </cell>
          <cell r="BK1925">
            <v>91.58</v>
          </cell>
          <cell r="BL1925">
            <v>871.61</v>
          </cell>
          <cell r="BM1925">
            <v>1086.3499999999999</v>
          </cell>
          <cell r="BN1925">
            <v>149.08000000000001</v>
          </cell>
          <cell r="BO1925">
            <v>937.27</v>
          </cell>
          <cell r="BP1925">
            <v>1194.72</v>
          </cell>
          <cell r="BQ1925">
            <v>149.08000000000001</v>
          </cell>
          <cell r="BR1925">
            <v>1045.6400000000001</v>
          </cell>
          <cell r="BS1925">
            <v>1300.82</v>
          </cell>
          <cell r="BT1925">
            <v>184.13</v>
          </cell>
          <cell r="BU1925">
            <v>1116.69</v>
          </cell>
          <cell r="BV1925">
            <v>1400.01</v>
          </cell>
          <cell r="BW1925">
            <v>184.13</v>
          </cell>
          <cell r="BX1925">
            <v>1215.8800000000001</v>
          </cell>
          <cell r="BY1925">
            <v>116.11</v>
          </cell>
          <cell r="BZ1925">
            <v>0</v>
          </cell>
          <cell r="CA1925">
            <v>116.11</v>
          </cell>
          <cell r="CB1925">
            <v>158.55000000000001</v>
          </cell>
          <cell r="CC1925">
            <v>0</v>
          </cell>
          <cell r="CD1925">
            <v>158.55000000000001</v>
          </cell>
          <cell r="CE1925">
            <v>383.7</v>
          </cell>
          <cell r="CF1925">
            <v>0</v>
          </cell>
          <cell r="CG1925">
            <v>383.7</v>
          </cell>
          <cell r="CH1925">
            <v>521.26</v>
          </cell>
          <cell r="CI1925">
            <v>0</v>
          </cell>
          <cell r="CJ1925">
            <v>521.26</v>
          </cell>
          <cell r="CK1925">
            <v>678.51</v>
          </cell>
          <cell r="CL1925">
            <v>0</v>
          </cell>
          <cell r="CM1925">
            <v>678.51</v>
          </cell>
          <cell r="CN1925">
            <v>838.8</v>
          </cell>
          <cell r="CO1925">
            <v>0</v>
          </cell>
          <cell r="CP1925">
            <v>838.8</v>
          </cell>
          <cell r="CQ1925">
            <v>943.71</v>
          </cell>
          <cell r="CR1925">
            <v>0</v>
          </cell>
          <cell r="CS1925">
            <v>943.71</v>
          </cell>
          <cell r="CT1925">
            <v>943.71</v>
          </cell>
          <cell r="CU1925">
            <v>0</v>
          </cell>
          <cell r="CV1925">
            <v>943.71</v>
          </cell>
          <cell r="CW1925">
            <v>943.71</v>
          </cell>
          <cell r="CX1925">
            <v>0</v>
          </cell>
          <cell r="CY1925">
            <v>943.71</v>
          </cell>
          <cell r="CZ1925">
            <v>943.71</v>
          </cell>
          <cell r="DA1925">
            <v>0</v>
          </cell>
          <cell r="DB1925">
            <v>943.71</v>
          </cell>
          <cell r="DC1925">
            <v>943.71</v>
          </cell>
          <cell r="DD1925">
            <v>0</v>
          </cell>
          <cell r="DE1925">
            <v>943.71</v>
          </cell>
          <cell r="DF1925">
            <v>943.71</v>
          </cell>
          <cell r="DG1925">
            <v>0</v>
          </cell>
          <cell r="DH1925">
            <v>943.71</v>
          </cell>
        </row>
        <row r="1926">
          <cell r="A1926">
            <v>62217030203</v>
          </cell>
          <cell r="B1926" t="str">
            <v>ENERGIA ELECTRICA Y AGUA PO. MARKETING</v>
          </cell>
          <cell r="D1926">
            <v>0</v>
          </cell>
          <cell r="E1926">
            <v>0</v>
          </cell>
          <cell r="F1926" t="str">
            <v>Db</v>
          </cell>
          <cell r="G1926">
            <v>981.61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197.31</v>
          </cell>
          <cell r="R1926">
            <v>0</v>
          </cell>
          <cell r="S1926">
            <v>197.31</v>
          </cell>
          <cell r="T1926">
            <v>326.08999999999997</v>
          </cell>
          <cell r="U1926">
            <v>0</v>
          </cell>
          <cell r="V1926">
            <v>326.08999999999997</v>
          </cell>
          <cell r="W1926">
            <v>564.29</v>
          </cell>
          <cell r="X1926">
            <v>0</v>
          </cell>
          <cell r="Y1926">
            <v>564.29</v>
          </cell>
          <cell r="Z1926">
            <v>699.83</v>
          </cell>
          <cell r="AA1926">
            <v>99.72</v>
          </cell>
          <cell r="AB1926">
            <v>600.11</v>
          </cell>
          <cell r="AC1926">
            <v>899.86</v>
          </cell>
          <cell r="AD1926">
            <v>99.72</v>
          </cell>
          <cell r="AE1926">
            <v>800.14</v>
          </cell>
          <cell r="AF1926">
            <v>1082.44</v>
          </cell>
          <cell r="AG1926">
            <v>99.72</v>
          </cell>
          <cell r="AH1926">
            <v>982.72</v>
          </cell>
          <cell r="AI1926">
            <v>1284.67</v>
          </cell>
          <cell r="AJ1926">
            <v>101.77</v>
          </cell>
          <cell r="AK1926">
            <v>1182.9000000000001</v>
          </cell>
          <cell r="AL1926">
            <v>1471.19</v>
          </cell>
          <cell r="AM1926">
            <v>101.77</v>
          </cell>
          <cell r="AN1926">
            <v>1369.42</v>
          </cell>
          <cell r="AO1926">
            <v>145.71</v>
          </cell>
          <cell r="AP1926">
            <v>0</v>
          </cell>
          <cell r="AQ1926">
            <v>145.71</v>
          </cell>
          <cell r="AR1926">
            <v>325.66000000000003</v>
          </cell>
          <cell r="AS1926">
            <v>0</v>
          </cell>
          <cell r="AT1926">
            <v>325.66000000000003</v>
          </cell>
          <cell r="AU1926">
            <v>512.23</v>
          </cell>
          <cell r="AV1926">
            <v>0</v>
          </cell>
          <cell r="AW1926">
            <v>512.23</v>
          </cell>
          <cell r="AX1926">
            <v>658.44</v>
          </cell>
          <cell r="AY1926">
            <v>41.54</v>
          </cell>
          <cell r="AZ1926">
            <v>616.9</v>
          </cell>
          <cell r="BA1926">
            <v>809.7</v>
          </cell>
          <cell r="BB1926">
            <v>41.54</v>
          </cell>
          <cell r="BC1926">
            <v>768.16</v>
          </cell>
          <cell r="BD1926">
            <v>981.61</v>
          </cell>
          <cell r="BE1926">
            <v>137.36000000000001</v>
          </cell>
          <cell r="BF1926">
            <v>844.25</v>
          </cell>
          <cell r="BG1926">
            <v>1159.79</v>
          </cell>
          <cell r="BH1926">
            <v>137.36000000000001</v>
          </cell>
          <cell r="BI1926">
            <v>1022.43</v>
          </cell>
          <cell r="BJ1926">
            <v>1336.26</v>
          </cell>
          <cell r="BK1926">
            <v>137.36000000000001</v>
          </cell>
          <cell r="BL1926">
            <v>1198.9000000000001</v>
          </cell>
          <cell r="BM1926">
            <v>1520.79</v>
          </cell>
          <cell r="BN1926">
            <v>223.61</v>
          </cell>
          <cell r="BO1926">
            <v>1297.18</v>
          </cell>
          <cell r="BP1926">
            <v>1683.44</v>
          </cell>
          <cell r="BQ1926">
            <v>223.61</v>
          </cell>
          <cell r="BR1926">
            <v>1459.83</v>
          </cell>
          <cell r="BS1926">
            <v>1842.68</v>
          </cell>
          <cell r="BT1926">
            <v>276.20999999999998</v>
          </cell>
          <cell r="BU1926">
            <v>1566.47</v>
          </cell>
          <cell r="BV1926">
            <v>1991.56</v>
          </cell>
          <cell r="BW1926">
            <v>276.20999999999998</v>
          </cell>
          <cell r="BX1926">
            <v>1715.35</v>
          </cell>
          <cell r="BY1926">
            <v>139.36000000000001</v>
          </cell>
          <cell r="BZ1926">
            <v>0</v>
          </cell>
          <cell r="CA1926">
            <v>139.36000000000001</v>
          </cell>
          <cell r="CB1926">
            <v>190.3</v>
          </cell>
          <cell r="CC1926">
            <v>0</v>
          </cell>
          <cell r="CD1926">
            <v>190.3</v>
          </cell>
          <cell r="CE1926">
            <v>460.54</v>
          </cell>
          <cell r="CF1926">
            <v>0</v>
          </cell>
          <cell r="CG1926">
            <v>460.54</v>
          </cell>
          <cell r="CH1926">
            <v>625.64</v>
          </cell>
          <cell r="CI1926">
            <v>0</v>
          </cell>
          <cell r="CJ1926">
            <v>625.64</v>
          </cell>
          <cell r="CK1926">
            <v>814.38</v>
          </cell>
          <cell r="CL1926">
            <v>0</v>
          </cell>
          <cell r="CM1926">
            <v>814.38</v>
          </cell>
          <cell r="CN1926">
            <v>1006.77</v>
          </cell>
          <cell r="CO1926">
            <v>0</v>
          </cell>
          <cell r="CP1926">
            <v>1006.77</v>
          </cell>
          <cell r="CQ1926">
            <v>1132.68</v>
          </cell>
          <cell r="CR1926">
            <v>0</v>
          </cell>
          <cell r="CS1926">
            <v>1132.68</v>
          </cell>
          <cell r="CT1926">
            <v>1132.68</v>
          </cell>
          <cell r="CU1926">
            <v>0</v>
          </cell>
          <cell r="CV1926">
            <v>1132.68</v>
          </cell>
          <cell r="CW1926">
            <v>1132.68</v>
          </cell>
          <cell r="CX1926">
            <v>0</v>
          </cell>
          <cell r="CY1926">
            <v>1132.68</v>
          </cell>
          <cell r="CZ1926">
            <v>1132.68</v>
          </cell>
          <cell r="DA1926">
            <v>0</v>
          </cell>
          <cell r="DB1926">
            <v>1132.68</v>
          </cell>
          <cell r="DC1926">
            <v>1132.68</v>
          </cell>
          <cell r="DD1926">
            <v>0</v>
          </cell>
          <cell r="DE1926">
            <v>1132.68</v>
          </cell>
          <cell r="DF1926">
            <v>1132.68</v>
          </cell>
          <cell r="DG1926">
            <v>0</v>
          </cell>
          <cell r="DH1926">
            <v>1132.68</v>
          </cell>
        </row>
        <row r="1927">
          <cell r="A1927">
            <v>62217030204</v>
          </cell>
          <cell r="B1927" t="str">
            <v>ENERGIA ELECTRICA Y AGUA PO. PURA TRACCION</v>
          </cell>
          <cell r="D1927">
            <v>0</v>
          </cell>
          <cell r="E1927">
            <v>0</v>
          </cell>
          <cell r="F1927" t="str">
            <v>Db</v>
          </cell>
          <cell r="G1927">
            <v>22.18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39.46</v>
          </cell>
          <cell r="R1927">
            <v>0</v>
          </cell>
          <cell r="S1927">
            <v>39.46</v>
          </cell>
          <cell r="T1927">
            <v>65.209999999999994</v>
          </cell>
          <cell r="U1927">
            <v>0</v>
          </cell>
          <cell r="V1927">
            <v>65.209999999999994</v>
          </cell>
          <cell r="W1927">
            <v>124.77</v>
          </cell>
          <cell r="X1927">
            <v>0</v>
          </cell>
          <cell r="Y1927">
            <v>124.77</v>
          </cell>
          <cell r="Z1927">
            <v>150</v>
          </cell>
          <cell r="AA1927">
            <v>24.93</v>
          </cell>
          <cell r="AB1927">
            <v>125.07</v>
          </cell>
          <cell r="AC1927">
            <v>183.72</v>
          </cell>
          <cell r="AD1927">
            <v>24.93</v>
          </cell>
          <cell r="AE1927">
            <v>158.79</v>
          </cell>
          <cell r="AF1927">
            <v>214.48</v>
          </cell>
          <cell r="AG1927">
            <v>24.93</v>
          </cell>
          <cell r="AH1927">
            <v>189.55</v>
          </cell>
          <cell r="AI1927">
            <v>248.5</v>
          </cell>
          <cell r="AJ1927">
            <v>25.34</v>
          </cell>
          <cell r="AK1927">
            <v>223.16</v>
          </cell>
          <cell r="AL1927">
            <v>279.58999999999997</v>
          </cell>
          <cell r="AM1927">
            <v>25.34</v>
          </cell>
          <cell r="AN1927">
            <v>254.25</v>
          </cell>
          <cell r="AO1927">
            <v>22.18</v>
          </cell>
          <cell r="AP1927">
            <v>0</v>
          </cell>
          <cell r="AQ1927">
            <v>22.18</v>
          </cell>
          <cell r="AR1927">
            <v>22.18</v>
          </cell>
          <cell r="AS1927">
            <v>0</v>
          </cell>
          <cell r="AT1927">
            <v>22.18</v>
          </cell>
          <cell r="AU1927">
            <v>22.18</v>
          </cell>
          <cell r="AV1927">
            <v>0</v>
          </cell>
          <cell r="AW1927">
            <v>22.18</v>
          </cell>
          <cell r="AX1927">
            <v>22.18</v>
          </cell>
          <cell r="AY1927">
            <v>0</v>
          </cell>
          <cell r="AZ1927">
            <v>22.18</v>
          </cell>
          <cell r="BA1927">
            <v>22.18</v>
          </cell>
          <cell r="BB1927">
            <v>0</v>
          </cell>
          <cell r="BC1927">
            <v>22.18</v>
          </cell>
          <cell r="BD1927">
            <v>22.18</v>
          </cell>
          <cell r="BE1927">
            <v>0</v>
          </cell>
          <cell r="BF1927">
            <v>22.18</v>
          </cell>
          <cell r="BG1927">
            <v>25.67</v>
          </cell>
          <cell r="BH1927">
            <v>0</v>
          </cell>
          <cell r="BI1927">
            <v>25.67</v>
          </cell>
          <cell r="BJ1927">
            <v>25.67</v>
          </cell>
          <cell r="BK1927">
            <v>0</v>
          </cell>
          <cell r="BL1927">
            <v>25.67</v>
          </cell>
          <cell r="BM1927">
            <v>25.88</v>
          </cell>
          <cell r="BN1927">
            <v>0</v>
          </cell>
          <cell r="BO1927">
            <v>25.88</v>
          </cell>
          <cell r="BP1927">
            <v>25.88</v>
          </cell>
          <cell r="BQ1927">
            <v>0</v>
          </cell>
          <cell r="BR1927">
            <v>25.88</v>
          </cell>
          <cell r="BS1927">
            <v>25.88</v>
          </cell>
          <cell r="BT1927">
            <v>0</v>
          </cell>
          <cell r="BU1927">
            <v>25.88</v>
          </cell>
          <cell r="BV1927">
            <v>25.88</v>
          </cell>
          <cell r="BW1927">
            <v>0</v>
          </cell>
          <cell r="BX1927">
            <v>25.88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</row>
        <row r="1928">
          <cell r="A1928">
            <v>622170303</v>
          </cell>
          <cell r="B1928" t="str">
            <v>ENERGIA ELECTRICA Y AGUA PO. LOGISTICA</v>
          </cell>
          <cell r="D1928">
            <v>0</v>
          </cell>
          <cell r="E1928">
            <v>0</v>
          </cell>
          <cell r="F1928" t="str">
            <v>Db</v>
          </cell>
          <cell r="G1928">
            <v>3355.03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819.43</v>
          </cell>
          <cell r="R1928">
            <v>0</v>
          </cell>
          <cell r="S1928">
            <v>819.43</v>
          </cell>
          <cell r="T1928">
            <v>1282.8900000000001</v>
          </cell>
          <cell r="U1928">
            <v>0</v>
          </cell>
          <cell r="V1928">
            <v>1282.8900000000001</v>
          </cell>
          <cell r="W1928">
            <v>2736.61</v>
          </cell>
          <cell r="X1928">
            <v>0</v>
          </cell>
          <cell r="Y1928">
            <v>2736.61</v>
          </cell>
          <cell r="Z1928">
            <v>3397.34</v>
          </cell>
          <cell r="AA1928">
            <v>473.62</v>
          </cell>
          <cell r="AB1928">
            <v>2923.72</v>
          </cell>
          <cell r="AC1928">
            <v>4035.81</v>
          </cell>
          <cell r="AD1928">
            <v>473.62</v>
          </cell>
          <cell r="AE1928">
            <v>3562.19</v>
          </cell>
          <cell r="AF1928">
            <v>4618.32</v>
          </cell>
          <cell r="AG1928">
            <v>473.62</v>
          </cell>
          <cell r="AH1928">
            <v>4144.7</v>
          </cell>
          <cell r="AI1928">
            <v>5262.88</v>
          </cell>
          <cell r="AJ1928">
            <v>481</v>
          </cell>
          <cell r="AK1928">
            <v>4781.88</v>
          </cell>
          <cell r="AL1928">
            <v>5853.51</v>
          </cell>
          <cell r="AM1928">
            <v>481</v>
          </cell>
          <cell r="AN1928">
            <v>5372.51</v>
          </cell>
          <cell r="AO1928">
            <v>703.44</v>
          </cell>
          <cell r="AP1928">
            <v>0</v>
          </cell>
          <cell r="AQ1928">
            <v>703.44</v>
          </cell>
          <cell r="AR1928">
            <v>1387.22</v>
          </cell>
          <cell r="AS1928">
            <v>0</v>
          </cell>
          <cell r="AT1928">
            <v>1387.22</v>
          </cell>
          <cell r="AU1928">
            <v>1946.9</v>
          </cell>
          <cell r="AV1928">
            <v>0</v>
          </cell>
          <cell r="AW1928">
            <v>1946.9</v>
          </cell>
          <cell r="AX1928">
            <v>2385.52</v>
          </cell>
          <cell r="AY1928">
            <v>124.63</v>
          </cell>
          <cell r="AZ1928">
            <v>2260.89</v>
          </cell>
          <cell r="BA1928">
            <v>2839.31</v>
          </cell>
          <cell r="BB1928">
            <v>124.63</v>
          </cell>
          <cell r="BC1928">
            <v>2714.68</v>
          </cell>
          <cell r="BD1928">
            <v>3355.03</v>
          </cell>
          <cell r="BE1928">
            <v>412.1</v>
          </cell>
          <cell r="BF1928">
            <v>2942.93</v>
          </cell>
          <cell r="BG1928">
            <v>3900</v>
          </cell>
          <cell r="BH1928">
            <v>412.1</v>
          </cell>
          <cell r="BI1928">
            <v>3487.9</v>
          </cell>
          <cell r="BJ1928">
            <v>4429.41</v>
          </cell>
          <cell r="BK1928">
            <v>412.1</v>
          </cell>
          <cell r="BL1928">
            <v>4017.31</v>
          </cell>
          <cell r="BM1928">
            <v>4983.6099999999997</v>
          </cell>
          <cell r="BN1928">
            <v>670.84</v>
          </cell>
          <cell r="BO1928">
            <v>4312.7700000000004</v>
          </cell>
          <cell r="BP1928">
            <v>5606.43</v>
          </cell>
          <cell r="BQ1928">
            <v>670.84</v>
          </cell>
          <cell r="BR1928">
            <v>4935.59</v>
          </cell>
          <cell r="BS1928">
            <v>6216.22</v>
          </cell>
          <cell r="BT1928">
            <v>872.26</v>
          </cell>
          <cell r="BU1928">
            <v>5343.96</v>
          </cell>
          <cell r="BV1928">
            <v>6786.31</v>
          </cell>
          <cell r="BW1928">
            <v>872.26</v>
          </cell>
          <cell r="BX1928">
            <v>5914.05</v>
          </cell>
          <cell r="BY1928">
            <v>372.06</v>
          </cell>
          <cell r="BZ1928">
            <v>0</v>
          </cell>
          <cell r="CA1928">
            <v>372.06</v>
          </cell>
          <cell r="CB1928">
            <v>507.89</v>
          </cell>
          <cell r="CC1928">
            <v>0</v>
          </cell>
          <cell r="CD1928">
            <v>507.89</v>
          </cell>
          <cell r="CE1928">
            <v>1229.3900000000001</v>
          </cell>
          <cell r="CF1928">
            <v>0</v>
          </cell>
          <cell r="CG1928">
            <v>1229.3900000000001</v>
          </cell>
          <cell r="CH1928">
            <v>1670.09</v>
          </cell>
          <cell r="CI1928">
            <v>0</v>
          </cell>
          <cell r="CJ1928">
            <v>1670.09</v>
          </cell>
          <cell r="CK1928">
            <v>2173.86</v>
          </cell>
          <cell r="CL1928">
            <v>0</v>
          </cell>
          <cell r="CM1928">
            <v>2173.86</v>
          </cell>
          <cell r="CN1928">
            <v>2687.3</v>
          </cell>
          <cell r="CO1928">
            <v>0</v>
          </cell>
          <cell r="CP1928">
            <v>2687.3</v>
          </cell>
          <cell r="CQ1928">
            <v>3023.49</v>
          </cell>
          <cell r="CR1928">
            <v>0</v>
          </cell>
          <cell r="CS1928">
            <v>3023.49</v>
          </cell>
          <cell r="CT1928">
            <v>3023.49</v>
          </cell>
          <cell r="CU1928">
            <v>0</v>
          </cell>
          <cell r="CV1928">
            <v>3023.49</v>
          </cell>
          <cell r="CW1928">
            <v>3023.49</v>
          </cell>
          <cell r="CX1928">
            <v>0</v>
          </cell>
          <cell r="CY1928">
            <v>3023.49</v>
          </cell>
          <cell r="CZ1928">
            <v>3023.49</v>
          </cell>
          <cell r="DA1928">
            <v>0</v>
          </cell>
          <cell r="DB1928">
            <v>3023.49</v>
          </cell>
          <cell r="DC1928">
            <v>3023.49</v>
          </cell>
          <cell r="DD1928">
            <v>0</v>
          </cell>
          <cell r="DE1928">
            <v>3023.49</v>
          </cell>
          <cell r="DF1928">
            <v>3023.49</v>
          </cell>
          <cell r="DG1928">
            <v>0</v>
          </cell>
          <cell r="DH1928">
            <v>3023.49</v>
          </cell>
        </row>
        <row r="1929">
          <cell r="A1929">
            <v>62217030301</v>
          </cell>
          <cell r="B1929" t="str">
            <v>ENERGIA ELECTRICA Y AGUA PO. LOGISTICA</v>
          </cell>
          <cell r="D1929">
            <v>0</v>
          </cell>
          <cell r="E1929">
            <v>0</v>
          </cell>
          <cell r="F1929" t="str">
            <v>Db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39.46</v>
          </cell>
          <cell r="R1929">
            <v>0</v>
          </cell>
          <cell r="S1929">
            <v>39.46</v>
          </cell>
          <cell r="T1929">
            <v>65.209999999999994</v>
          </cell>
          <cell r="U1929">
            <v>0</v>
          </cell>
          <cell r="V1929">
            <v>65.209999999999994</v>
          </cell>
          <cell r="W1929">
            <v>65.209999999999994</v>
          </cell>
          <cell r="X1929">
            <v>0</v>
          </cell>
          <cell r="Y1929">
            <v>65.209999999999994</v>
          </cell>
          <cell r="Z1929">
            <v>65.209999999999994</v>
          </cell>
          <cell r="AA1929">
            <v>0</v>
          </cell>
          <cell r="AB1929">
            <v>65.209999999999994</v>
          </cell>
          <cell r="AC1929">
            <v>67.540000000000006</v>
          </cell>
          <cell r="AD1929">
            <v>0</v>
          </cell>
          <cell r="AE1929">
            <v>67.540000000000006</v>
          </cell>
          <cell r="AF1929">
            <v>69.56</v>
          </cell>
          <cell r="AG1929">
            <v>0</v>
          </cell>
          <cell r="AH1929">
            <v>69.56</v>
          </cell>
          <cell r="AI1929">
            <v>71.5</v>
          </cell>
          <cell r="AJ1929">
            <v>0.41</v>
          </cell>
          <cell r="AK1929">
            <v>71.09</v>
          </cell>
          <cell r="AL1929">
            <v>71.5</v>
          </cell>
          <cell r="AM1929">
            <v>0.41</v>
          </cell>
          <cell r="AN1929">
            <v>71.09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3.49</v>
          </cell>
          <cell r="BH1929">
            <v>0</v>
          </cell>
          <cell r="BI1929">
            <v>3.49</v>
          </cell>
          <cell r="BJ1929">
            <v>3.49</v>
          </cell>
          <cell r="BK1929">
            <v>0</v>
          </cell>
          <cell r="BL1929">
            <v>3.49</v>
          </cell>
          <cell r="BM1929">
            <v>3.7</v>
          </cell>
          <cell r="BN1929">
            <v>0</v>
          </cell>
          <cell r="BO1929">
            <v>3.7</v>
          </cell>
          <cell r="BP1929">
            <v>3.7</v>
          </cell>
          <cell r="BQ1929">
            <v>0</v>
          </cell>
          <cell r="BR1929">
            <v>3.7</v>
          </cell>
          <cell r="BS1929">
            <v>3.7</v>
          </cell>
          <cell r="BT1929">
            <v>0</v>
          </cell>
          <cell r="BU1929">
            <v>3.7</v>
          </cell>
          <cell r="BV1929">
            <v>3.7</v>
          </cell>
          <cell r="BW1929">
            <v>0</v>
          </cell>
          <cell r="BX1929">
            <v>3.7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</row>
        <row r="1930">
          <cell r="A1930">
            <v>62217030302</v>
          </cell>
          <cell r="B1930" t="str">
            <v>ENERGIA ELECTRICA Y AGUA PO. LOGISTICA UIO</v>
          </cell>
          <cell r="D1930">
            <v>0</v>
          </cell>
          <cell r="E1930">
            <v>0</v>
          </cell>
          <cell r="F1930" t="str">
            <v>Db</v>
          </cell>
          <cell r="G1930">
            <v>2610.96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591.71</v>
          </cell>
          <cell r="R1930">
            <v>0</v>
          </cell>
          <cell r="S1930">
            <v>591.71</v>
          </cell>
          <cell r="T1930">
            <v>977.9</v>
          </cell>
          <cell r="U1930">
            <v>0</v>
          </cell>
          <cell r="V1930">
            <v>977.9</v>
          </cell>
          <cell r="W1930">
            <v>1930.67</v>
          </cell>
          <cell r="X1930">
            <v>0</v>
          </cell>
          <cell r="Y1930">
            <v>1930.67</v>
          </cell>
          <cell r="Z1930">
            <v>2334.35</v>
          </cell>
          <cell r="AA1930">
            <v>398.84</v>
          </cell>
          <cell r="AB1930">
            <v>1935.51</v>
          </cell>
          <cell r="AC1930">
            <v>2871.63</v>
          </cell>
          <cell r="AD1930">
            <v>398.84</v>
          </cell>
          <cell r="AE1930">
            <v>2472.79</v>
          </cell>
          <cell r="AF1930">
            <v>3361.85</v>
          </cell>
          <cell r="AG1930">
            <v>398.84</v>
          </cell>
          <cell r="AH1930">
            <v>2963.01</v>
          </cell>
          <cell r="AI1930">
            <v>3904.33</v>
          </cell>
          <cell r="AJ1930">
            <v>404.99</v>
          </cell>
          <cell r="AK1930">
            <v>3499.34</v>
          </cell>
          <cell r="AL1930">
            <v>4401.7</v>
          </cell>
          <cell r="AM1930">
            <v>404.99</v>
          </cell>
          <cell r="AN1930">
            <v>3996.71</v>
          </cell>
          <cell r="AO1930">
            <v>395.29</v>
          </cell>
          <cell r="AP1930">
            <v>0</v>
          </cell>
          <cell r="AQ1930">
            <v>395.29</v>
          </cell>
          <cell r="AR1930">
            <v>971.11</v>
          </cell>
          <cell r="AS1930">
            <v>0</v>
          </cell>
          <cell r="AT1930">
            <v>971.11</v>
          </cell>
          <cell r="AU1930">
            <v>1437.51</v>
          </cell>
          <cell r="AV1930">
            <v>0</v>
          </cell>
          <cell r="AW1930">
            <v>1437.51</v>
          </cell>
          <cell r="AX1930">
            <v>1803.03</v>
          </cell>
          <cell r="AY1930">
            <v>103.86</v>
          </cell>
          <cell r="AZ1930">
            <v>1699.17</v>
          </cell>
          <cell r="BA1930">
            <v>2181.19</v>
          </cell>
          <cell r="BB1930">
            <v>103.86</v>
          </cell>
          <cell r="BC1930">
            <v>2077.33</v>
          </cell>
          <cell r="BD1930">
            <v>2610.96</v>
          </cell>
          <cell r="BE1930">
            <v>343.42</v>
          </cell>
          <cell r="BF1930">
            <v>2267.54</v>
          </cell>
          <cell r="BG1930">
            <v>3065.1</v>
          </cell>
          <cell r="BH1930">
            <v>343.42</v>
          </cell>
          <cell r="BI1930">
            <v>2721.68</v>
          </cell>
          <cell r="BJ1930">
            <v>3506.27</v>
          </cell>
          <cell r="BK1930">
            <v>343.42</v>
          </cell>
          <cell r="BL1930">
            <v>3162.85</v>
          </cell>
          <cell r="BM1930">
            <v>3968.11</v>
          </cell>
          <cell r="BN1930">
            <v>559.04</v>
          </cell>
          <cell r="BO1930">
            <v>3409.07</v>
          </cell>
          <cell r="BP1930">
            <v>4266</v>
          </cell>
          <cell r="BQ1930">
            <v>559.04</v>
          </cell>
          <cell r="BR1930">
            <v>3706.96</v>
          </cell>
          <cell r="BS1930">
            <v>4557.6499999999996</v>
          </cell>
          <cell r="BT1930">
            <v>655.38</v>
          </cell>
          <cell r="BU1930">
            <v>3902.27</v>
          </cell>
          <cell r="BV1930">
            <v>4830.32</v>
          </cell>
          <cell r="BW1930">
            <v>655.38</v>
          </cell>
          <cell r="BX1930">
            <v>4174.9399999999996</v>
          </cell>
          <cell r="BY1930">
            <v>232.21</v>
          </cell>
          <cell r="BZ1930">
            <v>0</v>
          </cell>
          <cell r="CA1930">
            <v>232.21</v>
          </cell>
          <cell r="CB1930">
            <v>317.10000000000002</v>
          </cell>
          <cell r="CC1930">
            <v>0</v>
          </cell>
          <cell r="CD1930">
            <v>317.10000000000002</v>
          </cell>
          <cell r="CE1930">
            <v>767.4</v>
          </cell>
          <cell r="CF1930">
            <v>0</v>
          </cell>
          <cell r="CG1930">
            <v>767.4</v>
          </cell>
          <cell r="CH1930">
            <v>1042.51</v>
          </cell>
          <cell r="CI1930">
            <v>0</v>
          </cell>
          <cell r="CJ1930">
            <v>1042.51</v>
          </cell>
          <cell r="CK1930">
            <v>1357</v>
          </cell>
          <cell r="CL1930">
            <v>0</v>
          </cell>
          <cell r="CM1930">
            <v>1357</v>
          </cell>
          <cell r="CN1930">
            <v>1677.57</v>
          </cell>
          <cell r="CO1930">
            <v>0</v>
          </cell>
          <cell r="CP1930">
            <v>1677.57</v>
          </cell>
          <cell r="CQ1930">
            <v>1887.38</v>
          </cell>
          <cell r="CR1930">
            <v>0</v>
          </cell>
          <cell r="CS1930">
            <v>1887.38</v>
          </cell>
          <cell r="CT1930">
            <v>1887.38</v>
          </cell>
          <cell r="CU1930">
            <v>0</v>
          </cell>
          <cell r="CV1930">
            <v>1887.38</v>
          </cell>
          <cell r="CW1930">
            <v>1887.38</v>
          </cell>
          <cell r="CX1930">
            <v>0</v>
          </cell>
          <cell r="CY1930">
            <v>1887.38</v>
          </cell>
          <cell r="CZ1930">
            <v>1887.38</v>
          </cell>
          <cell r="DA1930">
            <v>0</v>
          </cell>
          <cell r="DB1930">
            <v>1887.38</v>
          </cell>
          <cell r="DC1930">
            <v>1887.38</v>
          </cell>
          <cell r="DD1930">
            <v>0</v>
          </cell>
          <cell r="DE1930">
            <v>1887.38</v>
          </cell>
          <cell r="DF1930">
            <v>1887.38</v>
          </cell>
          <cell r="DG1930">
            <v>0</v>
          </cell>
          <cell r="DH1930">
            <v>1887.38</v>
          </cell>
        </row>
        <row r="1931">
          <cell r="A1931">
            <v>62217030303</v>
          </cell>
          <cell r="B1931" t="str">
            <v>ENERGIA ELECTRICA Y AGUA PO. ACCESORIOS</v>
          </cell>
          <cell r="D1931">
            <v>0</v>
          </cell>
          <cell r="E1931">
            <v>0</v>
          </cell>
          <cell r="F1931" t="str">
            <v>Db</v>
          </cell>
          <cell r="G1931">
            <v>234.03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109.33</v>
          </cell>
          <cell r="R1931">
            <v>0</v>
          </cell>
          <cell r="S1931">
            <v>109.33</v>
          </cell>
          <cell r="T1931">
            <v>109.33</v>
          </cell>
          <cell r="U1931">
            <v>0</v>
          </cell>
          <cell r="V1931">
            <v>109.33</v>
          </cell>
          <cell r="W1931">
            <v>431.64</v>
          </cell>
          <cell r="X1931">
            <v>0</v>
          </cell>
          <cell r="Y1931">
            <v>431.64</v>
          </cell>
          <cell r="Z1931">
            <v>613</v>
          </cell>
          <cell r="AA1931">
            <v>0</v>
          </cell>
          <cell r="AB1931">
            <v>613</v>
          </cell>
          <cell r="AC1931">
            <v>613</v>
          </cell>
          <cell r="AD1931">
            <v>0</v>
          </cell>
          <cell r="AE1931">
            <v>613</v>
          </cell>
          <cell r="AF1931">
            <v>613</v>
          </cell>
          <cell r="AG1931">
            <v>0</v>
          </cell>
          <cell r="AH1931">
            <v>613</v>
          </cell>
          <cell r="AI1931">
            <v>613</v>
          </cell>
          <cell r="AJ1931">
            <v>0</v>
          </cell>
          <cell r="AK1931">
            <v>613</v>
          </cell>
          <cell r="AL1931">
            <v>613</v>
          </cell>
          <cell r="AM1931">
            <v>0</v>
          </cell>
          <cell r="AN1931">
            <v>613</v>
          </cell>
          <cell r="AO1931">
            <v>234.03</v>
          </cell>
          <cell r="AP1931">
            <v>0</v>
          </cell>
          <cell r="AQ1931">
            <v>234.03</v>
          </cell>
          <cell r="AR1931">
            <v>234.03</v>
          </cell>
          <cell r="AS1931">
            <v>0</v>
          </cell>
          <cell r="AT1931">
            <v>234.03</v>
          </cell>
          <cell r="AU1931">
            <v>234.03</v>
          </cell>
          <cell r="AV1931">
            <v>0</v>
          </cell>
          <cell r="AW1931">
            <v>234.03</v>
          </cell>
          <cell r="AX1931">
            <v>234.03</v>
          </cell>
          <cell r="AY1931">
            <v>0</v>
          </cell>
          <cell r="AZ1931">
            <v>234.03</v>
          </cell>
          <cell r="BA1931">
            <v>234.03</v>
          </cell>
          <cell r="BB1931">
            <v>0</v>
          </cell>
          <cell r="BC1931">
            <v>234.03</v>
          </cell>
          <cell r="BD1931">
            <v>234.03</v>
          </cell>
          <cell r="BE1931">
            <v>0</v>
          </cell>
          <cell r="BF1931">
            <v>234.03</v>
          </cell>
          <cell r="BG1931">
            <v>234.03</v>
          </cell>
          <cell r="BH1931">
            <v>0</v>
          </cell>
          <cell r="BI1931">
            <v>234.03</v>
          </cell>
          <cell r="BJ1931">
            <v>234.03</v>
          </cell>
          <cell r="BK1931">
            <v>0</v>
          </cell>
          <cell r="BL1931">
            <v>234.03</v>
          </cell>
          <cell r="BM1931">
            <v>234.03</v>
          </cell>
          <cell r="BN1931">
            <v>0</v>
          </cell>
          <cell r="BO1931">
            <v>234.03</v>
          </cell>
          <cell r="BP1931">
            <v>477.64</v>
          </cell>
          <cell r="BQ1931">
            <v>0</v>
          </cell>
          <cell r="BR1931">
            <v>477.64</v>
          </cell>
          <cell r="BS1931">
            <v>716.15</v>
          </cell>
          <cell r="BT1931">
            <v>78.78</v>
          </cell>
          <cell r="BU1931">
            <v>637.37</v>
          </cell>
          <cell r="BV1931">
            <v>939.13</v>
          </cell>
          <cell r="BW1931">
            <v>78.78</v>
          </cell>
          <cell r="BX1931">
            <v>860.35</v>
          </cell>
          <cell r="BY1931">
            <v>70.09</v>
          </cell>
          <cell r="BZ1931">
            <v>0</v>
          </cell>
          <cell r="CA1931">
            <v>70.09</v>
          </cell>
          <cell r="CB1931">
            <v>95.53</v>
          </cell>
          <cell r="CC1931">
            <v>0</v>
          </cell>
          <cell r="CD1931">
            <v>95.53</v>
          </cell>
          <cell r="CE1931">
            <v>231.47</v>
          </cell>
          <cell r="CF1931">
            <v>0</v>
          </cell>
          <cell r="CG1931">
            <v>231.47</v>
          </cell>
          <cell r="CH1931">
            <v>314.43</v>
          </cell>
          <cell r="CI1931">
            <v>0</v>
          </cell>
          <cell r="CJ1931">
            <v>314.43</v>
          </cell>
          <cell r="CK1931">
            <v>409.24</v>
          </cell>
          <cell r="CL1931">
            <v>0</v>
          </cell>
          <cell r="CM1931">
            <v>409.24</v>
          </cell>
          <cell r="CN1931">
            <v>505.81</v>
          </cell>
          <cell r="CO1931">
            <v>0</v>
          </cell>
          <cell r="CP1931">
            <v>505.81</v>
          </cell>
          <cell r="CQ1931">
            <v>569.16</v>
          </cell>
          <cell r="CR1931">
            <v>0</v>
          </cell>
          <cell r="CS1931">
            <v>569.16</v>
          </cell>
          <cell r="CT1931">
            <v>569.16</v>
          </cell>
          <cell r="CU1931">
            <v>0</v>
          </cell>
          <cell r="CV1931">
            <v>569.16</v>
          </cell>
          <cell r="CW1931">
            <v>569.16</v>
          </cell>
          <cell r="CX1931">
            <v>0</v>
          </cell>
          <cell r="CY1931">
            <v>569.16</v>
          </cell>
          <cell r="CZ1931">
            <v>569.16</v>
          </cell>
          <cell r="DA1931">
            <v>0</v>
          </cell>
          <cell r="DB1931">
            <v>569.16</v>
          </cell>
          <cell r="DC1931">
            <v>569.16</v>
          </cell>
          <cell r="DD1931">
            <v>0</v>
          </cell>
          <cell r="DE1931">
            <v>569.16</v>
          </cell>
          <cell r="DF1931">
            <v>569.16</v>
          </cell>
          <cell r="DG1931">
            <v>0</v>
          </cell>
          <cell r="DH1931">
            <v>569.16</v>
          </cell>
        </row>
        <row r="1932">
          <cell r="A1932">
            <v>62217030304</v>
          </cell>
          <cell r="B1932" t="str">
            <v>ENERGIA ELECTRICA Y AGUA PO. IMPO.RTACIONES</v>
          </cell>
          <cell r="D1932">
            <v>0</v>
          </cell>
          <cell r="E1932">
            <v>0</v>
          </cell>
          <cell r="F1932" t="str">
            <v>Db</v>
          </cell>
          <cell r="G1932">
            <v>510.04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78.930000000000007</v>
          </cell>
          <cell r="R1932">
            <v>0</v>
          </cell>
          <cell r="S1932">
            <v>78.930000000000007</v>
          </cell>
          <cell r="T1932">
            <v>130.44999999999999</v>
          </cell>
          <cell r="U1932">
            <v>0</v>
          </cell>
          <cell r="V1932">
            <v>130.44999999999999</v>
          </cell>
          <cell r="W1932">
            <v>309.08999999999997</v>
          </cell>
          <cell r="X1932">
            <v>0</v>
          </cell>
          <cell r="Y1932">
            <v>309.08999999999997</v>
          </cell>
          <cell r="Z1932">
            <v>384.78</v>
          </cell>
          <cell r="AA1932">
            <v>74.78</v>
          </cell>
          <cell r="AB1932">
            <v>310</v>
          </cell>
          <cell r="AC1932">
            <v>483.64</v>
          </cell>
          <cell r="AD1932">
            <v>74.78</v>
          </cell>
          <cell r="AE1932">
            <v>408.86</v>
          </cell>
          <cell r="AF1932">
            <v>573.91</v>
          </cell>
          <cell r="AG1932">
            <v>74.78</v>
          </cell>
          <cell r="AH1932">
            <v>499.13</v>
          </cell>
          <cell r="AI1932">
            <v>674.05</v>
          </cell>
          <cell r="AJ1932">
            <v>75.599999999999994</v>
          </cell>
          <cell r="AK1932">
            <v>598.45000000000005</v>
          </cell>
          <cell r="AL1932">
            <v>767.31</v>
          </cell>
          <cell r="AM1932">
            <v>75.599999999999994</v>
          </cell>
          <cell r="AN1932">
            <v>691.71</v>
          </cell>
          <cell r="AO1932">
            <v>74.12</v>
          </cell>
          <cell r="AP1932">
            <v>0</v>
          </cell>
          <cell r="AQ1932">
            <v>74.12</v>
          </cell>
          <cell r="AR1932">
            <v>182.08</v>
          </cell>
          <cell r="AS1932">
            <v>0</v>
          </cell>
          <cell r="AT1932">
            <v>182.08</v>
          </cell>
          <cell r="AU1932">
            <v>275.36</v>
          </cell>
          <cell r="AV1932">
            <v>0</v>
          </cell>
          <cell r="AW1932">
            <v>275.36</v>
          </cell>
          <cell r="AX1932">
            <v>348.46</v>
          </cell>
          <cell r="AY1932">
            <v>20.77</v>
          </cell>
          <cell r="AZ1932">
            <v>327.69</v>
          </cell>
          <cell r="BA1932">
            <v>424.09</v>
          </cell>
          <cell r="BB1932">
            <v>20.77</v>
          </cell>
          <cell r="BC1932">
            <v>403.32</v>
          </cell>
          <cell r="BD1932">
            <v>510.04</v>
          </cell>
          <cell r="BE1932">
            <v>68.680000000000007</v>
          </cell>
          <cell r="BF1932">
            <v>441.36</v>
          </cell>
          <cell r="BG1932">
            <v>597.38</v>
          </cell>
          <cell r="BH1932">
            <v>68.680000000000007</v>
          </cell>
          <cell r="BI1932">
            <v>528.70000000000005</v>
          </cell>
          <cell r="BJ1932">
            <v>685.62</v>
          </cell>
          <cell r="BK1932">
            <v>68.680000000000007</v>
          </cell>
          <cell r="BL1932">
            <v>616.94000000000005</v>
          </cell>
          <cell r="BM1932">
            <v>777.77</v>
          </cell>
          <cell r="BN1932">
            <v>111.8</v>
          </cell>
          <cell r="BO1932">
            <v>665.97</v>
          </cell>
          <cell r="BP1932">
            <v>859.09</v>
          </cell>
          <cell r="BQ1932">
            <v>111.8</v>
          </cell>
          <cell r="BR1932">
            <v>747.29</v>
          </cell>
          <cell r="BS1932">
            <v>938.72</v>
          </cell>
          <cell r="BT1932">
            <v>138.1</v>
          </cell>
          <cell r="BU1932">
            <v>800.62</v>
          </cell>
          <cell r="BV1932">
            <v>1013.16</v>
          </cell>
          <cell r="BW1932">
            <v>138.1</v>
          </cell>
          <cell r="BX1932">
            <v>875.06</v>
          </cell>
          <cell r="BY1932">
            <v>69.760000000000005</v>
          </cell>
          <cell r="BZ1932">
            <v>0</v>
          </cell>
          <cell r="CA1932">
            <v>69.760000000000005</v>
          </cell>
          <cell r="CB1932">
            <v>95.26</v>
          </cell>
          <cell r="CC1932">
            <v>0</v>
          </cell>
          <cell r="CD1932">
            <v>95.26</v>
          </cell>
          <cell r="CE1932">
            <v>230.52</v>
          </cell>
          <cell r="CF1932">
            <v>0</v>
          </cell>
          <cell r="CG1932">
            <v>230.52</v>
          </cell>
          <cell r="CH1932">
            <v>313.14999999999998</v>
          </cell>
          <cell r="CI1932">
            <v>0</v>
          </cell>
          <cell r="CJ1932">
            <v>313.14999999999998</v>
          </cell>
          <cell r="CK1932">
            <v>407.62</v>
          </cell>
          <cell r="CL1932">
            <v>0</v>
          </cell>
          <cell r="CM1932">
            <v>407.62</v>
          </cell>
          <cell r="CN1932">
            <v>503.92</v>
          </cell>
          <cell r="CO1932">
            <v>0</v>
          </cell>
          <cell r="CP1932">
            <v>503.92</v>
          </cell>
          <cell r="CQ1932">
            <v>566.95000000000005</v>
          </cell>
          <cell r="CR1932">
            <v>0</v>
          </cell>
          <cell r="CS1932">
            <v>566.95000000000005</v>
          </cell>
          <cell r="CT1932">
            <v>566.95000000000005</v>
          </cell>
          <cell r="CU1932">
            <v>0</v>
          </cell>
          <cell r="CV1932">
            <v>566.95000000000005</v>
          </cell>
          <cell r="CW1932">
            <v>566.95000000000005</v>
          </cell>
          <cell r="CX1932">
            <v>0</v>
          </cell>
          <cell r="CY1932">
            <v>566.95000000000005</v>
          </cell>
          <cell r="CZ1932">
            <v>566.95000000000005</v>
          </cell>
          <cell r="DA1932">
            <v>0</v>
          </cell>
          <cell r="DB1932">
            <v>566.95000000000005</v>
          </cell>
          <cell r="DC1932">
            <v>566.95000000000005</v>
          </cell>
          <cell r="DD1932">
            <v>0</v>
          </cell>
          <cell r="DE1932">
            <v>566.95000000000005</v>
          </cell>
          <cell r="DF1932">
            <v>566.95000000000005</v>
          </cell>
          <cell r="DG1932">
            <v>0</v>
          </cell>
          <cell r="DH1932">
            <v>566.95000000000005</v>
          </cell>
        </row>
        <row r="1933">
          <cell r="A1933">
            <v>622170304</v>
          </cell>
          <cell r="B1933" t="str">
            <v>ENERGIA ELECTRICA Y AGUA PO. REPUESTOS</v>
          </cell>
          <cell r="D1933">
            <v>0</v>
          </cell>
          <cell r="E1933">
            <v>0</v>
          </cell>
          <cell r="F1933" t="str">
            <v>Db</v>
          </cell>
          <cell r="G1933">
            <v>1809.47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355.17</v>
          </cell>
          <cell r="R1933">
            <v>0</v>
          </cell>
          <cell r="S1933">
            <v>355.17</v>
          </cell>
          <cell r="T1933">
            <v>586.97</v>
          </cell>
          <cell r="U1933">
            <v>0</v>
          </cell>
          <cell r="V1933">
            <v>586.97</v>
          </cell>
          <cell r="W1933">
            <v>1122.92</v>
          </cell>
          <cell r="X1933">
            <v>0</v>
          </cell>
          <cell r="Y1933">
            <v>1122.92</v>
          </cell>
          <cell r="Z1933">
            <v>1349.99</v>
          </cell>
          <cell r="AA1933">
            <v>224.35</v>
          </cell>
          <cell r="AB1933">
            <v>1125.6400000000001</v>
          </cell>
          <cell r="AC1933">
            <v>1653.54</v>
          </cell>
          <cell r="AD1933">
            <v>224.35</v>
          </cell>
          <cell r="AE1933">
            <v>1429.19</v>
          </cell>
          <cell r="AF1933">
            <v>1959.16</v>
          </cell>
          <cell r="AG1933">
            <v>224.35</v>
          </cell>
          <cell r="AH1933">
            <v>1734.81</v>
          </cell>
          <cell r="AI1933">
            <v>2297.48</v>
          </cell>
          <cell r="AJ1933">
            <v>228.04</v>
          </cell>
          <cell r="AK1933">
            <v>2069.44</v>
          </cell>
          <cell r="AL1933">
            <v>2608.35</v>
          </cell>
          <cell r="AM1933">
            <v>228.04</v>
          </cell>
          <cell r="AN1933">
            <v>2380.31</v>
          </cell>
          <cell r="AO1933">
            <v>247.06</v>
          </cell>
          <cell r="AP1933">
            <v>0</v>
          </cell>
          <cell r="AQ1933">
            <v>247.06</v>
          </cell>
          <cell r="AR1933">
            <v>606.92999999999995</v>
          </cell>
          <cell r="AS1933">
            <v>0</v>
          </cell>
          <cell r="AT1933">
            <v>606.92999999999995</v>
          </cell>
          <cell r="AU1933">
            <v>948.96</v>
          </cell>
          <cell r="AV1933">
            <v>0</v>
          </cell>
          <cell r="AW1933">
            <v>948.96</v>
          </cell>
          <cell r="AX1933">
            <v>1217</v>
          </cell>
          <cell r="AY1933">
            <v>76.16</v>
          </cell>
          <cell r="AZ1933">
            <v>1140.8399999999999</v>
          </cell>
          <cell r="BA1933">
            <v>1494.31</v>
          </cell>
          <cell r="BB1933">
            <v>76.16</v>
          </cell>
          <cell r="BC1933">
            <v>1418.15</v>
          </cell>
          <cell r="BD1933">
            <v>1809.47</v>
          </cell>
          <cell r="BE1933">
            <v>251.83</v>
          </cell>
          <cell r="BF1933">
            <v>1557.64</v>
          </cell>
          <cell r="BG1933">
            <v>2135.5500000000002</v>
          </cell>
          <cell r="BH1933">
            <v>251.83</v>
          </cell>
          <cell r="BI1933">
            <v>1883.72</v>
          </cell>
          <cell r="BJ1933">
            <v>2459.09</v>
          </cell>
          <cell r="BK1933">
            <v>251.83</v>
          </cell>
          <cell r="BL1933">
            <v>2207.2600000000002</v>
          </cell>
          <cell r="BM1933">
            <v>2797.35</v>
          </cell>
          <cell r="BN1933">
            <v>409.94</v>
          </cell>
          <cell r="BO1933">
            <v>2387.41</v>
          </cell>
          <cell r="BP1933">
            <v>3068.36</v>
          </cell>
          <cell r="BQ1933">
            <v>409.94</v>
          </cell>
          <cell r="BR1933">
            <v>2658.42</v>
          </cell>
          <cell r="BS1933">
            <v>3333.71</v>
          </cell>
          <cell r="BT1933">
            <v>497.59</v>
          </cell>
          <cell r="BU1933">
            <v>2836.12</v>
          </cell>
          <cell r="BV1933">
            <v>3581.79</v>
          </cell>
          <cell r="BW1933">
            <v>497.59</v>
          </cell>
          <cell r="BX1933">
            <v>3084.2</v>
          </cell>
          <cell r="BY1933">
            <v>324.83</v>
          </cell>
          <cell r="BZ1933">
            <v>0</v>
          </cell>
          <cell r="CA1933">
            <v>324.83</v>
          </cell>
          <cell r="CB1933">
            <v>443.73</v>
          </cell>
          <cell r="CC1933">
            <v>0</v>
          </cell>
          <cell r="CD1933">
            <v>443.73</v>
          </cell>
          <cell r="CE1933">
            <v>1073.6099999999999</v>
          </cell>
          <cell r="CF1933">
            <v>0</v>
          </cell>
          <cell r="CG1933">
            <v>1073.6099999999999</v>
          </cell>
          <cell r="CH1933">
            <v>1458.49</v>
          </cell>
          <cell r="CI1933">
            <v>0</v>
          </cell>
          <cell r="CJ1933">
            <v>1458.49</v>
          </cell>
          <cell r="CK1933">
            <v>1898.53</v>
          </cell>
          <cell r="CL1933">
            <v>0</v>
          </cell>
          <cell r="CM1933">
            <v>1898.53</v>
          </cell>
          <cell r="CN1933">
            <v>2347.12</v>
          </cell>
          <cell r="CO1933">
            <v>0</v>
          </cell>
          <cell r="CP1933">
            <v>2347.12</v>
          </cell>
          <cell r="CQ1933">
            <v>2640.61</v>
          </cell>
          <cell r="CR1933">
            <v>0</v>
          </cell>
          <cell r="CS1933">
            <v>2640.61</v>
          </cell>
          <cell r="CT1933">
            <v>2640.61</v>
          </cell>
          <cell r="CU1933">
            <v>0</v>
          </cell>
          <cell r="CV1933">
            <v>2640.61</v>
          </cell>
          <cell r="CW1933">
            <v>2640.61</v>
          </cell>
          <cell r="CX1933">
            <v>0</v>
          </cell>
          <cell r="CY1933">
            <v>2640.61</v>
          </cell>
          <cell r="CZ1933">
            <v>2640.61</v>
          </cell>
          <cell r="DA1933">
            <v>0</v>
          </cell>
          <cell r="DB1933">
            <v>2640.61</v>
          </cell>
          <cell r="DC1933">
            <v>2640.61</v>
          </cell>
          <cell r="DD1933">
            <v>0</v>
          </cell>
          <cell r="DE1933">
            <v>2640.61</v>
          </cell>
          <cell r="DF1933">
            <v>2640.61</v>
          </cell>
          <cell r="DG1933">
            <v>0</v>
          </cell>
          <cell r="DH1933">
            <v>2640.61</v>
          </cell>
        </row>
        <row r="1934">
          <cell r="A1934">
            <v>62217030401</v>
          </cell>
          <cell r="B1934" t="str">
            <v>ENERGIA ELECTRICA Y AGUA PO. REPUESTOS</v>
          </cell>
          <cell r="D1934">
            <v>0</v>
          </cell>
          <cell r="E1934">
            <v>0</v>
          </cell>
          <cell r="F1934" t="str">
            <v>Db</v>
          </cell>
          <cell r="G1934">
            <v>510.04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78.930000000000007</v>
          </cell>
          <cell r="R1934">
            <v>0</v>
          </cell>
          <cell r="S1934">
            <v>78.930000000000007</v>
          </cell>
          <cell r="T1934">
            <v>130.44999999999999</v>
          </cell>
          <cell r="U1934">
            <v>0</v>
          </cell>
          <cell r="V1934">
            <v>130.44999999999999</v>
          </cell>
          <cell r="W1934">
            <v>309.08999999999997</v>
          </cell>
          <cell r="X1934">
            <v>0</v>
          </cell>
          <cell r="Y1934">
            <v>309.08999999999997</v>
          </cell>
          <cell r="Z1934">
            <v>384.78</v>
          </cell>
          <cell r="AA1934">
            <v>74.78</v>
          </cell>
          <cell r="AB1934">
            <v>310</v>
          </cell>
          <cell r="AC1934">
            <v>483.64</v>
          </cell>
          <cell r="AD1934">
            <v>74.78</v>
          </cell>
          <cell r="AE1934">
            <v>408.86</v>
          </cell>
          <cell r="AF1934">
            <v>573.91</v>
          </cell>
          <cell r="AG1934">
            <v>74.78</v>
          </cell>
          <cell r="AH1934">
            <v>499.13</v>
          </cell>
          <cell r="AI1934">
            <v>674.05</v>
          </cell>
          <cell r="AJ1934">
            <v>75.599999999999994</v>
          </cell>
          <cell r="AK1934">
            <v>598.45000000000005</v>
          </cell>
          <cell r="AL1934">
            <v>767.31</v>
          </cell>
          <cell r="AM1934">
            <v>75.599999999999994</v>
          </cell>
          <cell r="AN1934">
            <v>691.71</v>
          </cell>
          <cell r="AO1934">
            <v>74.12</v>
          </cell>
          <cell r="AP1934">
            <v>0</v>
          </cell>
          <cell r="AQ1934">
            <v>74.12</v>
          </cell>
          <cell r="AR1934">
            <v>182.08</v>
          </cell>
          <cell r="AS1934">
            <v>0</v>
          </cell>
          <cell r="AT1934">
            <v>182.08</v>
          </cell>
          <cell r="AU1934">
            <v>275.36</v>
          </cell>
          <cell r="AV1934">
            <v>0</v>
          </cell>
          <cell r="AW1934">
            <v>275.36</v>
          </cell>
          <cell r="AX1934">
            <v>348.46</v>
          </cell>
          <cell r="AY1934">
            <v>20.77</v>
          </cell>
          <cell r="AZ1934">
            <v>327.69</v>
          </cell>
          <cell r="BA1934">
            <v>424.09</v>
          </cell>
          <cell r="BB1934">
            <v>20.77</v>
          </cell>
          <cell r="BC1934">
            <v>403.32</v>
          </cell>
          <cell r="BD1934">
            <v>510.04</v>
          </cell>
          <cell r="BE1934">
            <v>68.680000000000007</v>
          </cell>
          <cell r="BF1934">
            <v>441.36</v>
          </cell>
          <cell r="BG1934">
            <v>597.38</v>
          </cell>
          <cell r="BH1934">
            <v>68.680000000000007</v>
          </cell>
          <cell r="BI1934">
            <v>528.70000000000005</v>
          </cell>
          <cell r="BJ1934">
            <v>685.62</v>
          </cell>
          <cell r="BK1934">
            <v>68.680000000000007</v>
          </cell>
          <cell r="BL1934">
            <v>616.94000000000005</v>
          </cell>
          <cell r="BM1934">
            <v>777.77</v>
          </cell>
          <cell r="BN1934">
            <v>111.8</v>
          </cell>
          <cell r="BO1934">
            <v>665.97</v>
          </cell>
          <cell r="BP1934">
            <v>832.05</v>
          </cell>
          <cell r="BQ1934">
            <v>111.8</v>
          </cell>
          <cell r="BR1934">
            <v>720.25</v>
          </cell>
          <cell r="BS1934">
            <v>885.18</v>
          </cell>
          <cell r="BT1934">
            <v>129.35</v>
          </cell>
          <cell r="BU1934">
            <v>755.83</v>
          </cell>
          <cell r="BV1934">
            <v>934.87</v>
          </cell>
          <cell r="BW1934">
            <v>129.35</v>
          </cell>
          <cell r="BX1934">
            <v>805.52</v>
          </cell>
          <cell r="BY1934">
            <v>162.22</v>
          </cell>
          <cell r="BZ1934">
            <v>0</v>
          </cell>
          <cell r="CA1934">
            <v>162.22</v>
          </cell>
          <cell r="CB1934">
            <v>221.67</v>
          </cell>
          <cell r="CC1934">
            <v>0</v>
          </cell>
          <cell r="CD1934">
            <v>221.67</v>
          </cell>
          <cell r="CE1934">
            <v>536.21</v>
          </cell>
          <cell r="CF1934">
            <v>0</v>
          </cell>
          <cell r="CG1934">
            <v>536.21</v>
          </cell>
          <cell r="CH1934">
            <v>728.44</v>
          </cell>
          <cell r="CI1934">
            <v>0</v>
          </cell>
          <cell r="CJ1934">
            <v>728.44</v>
          </cell>
          <cell r="CK1934">
            <v>948.25</v>
          </cell>
          <cell r="CL1934">
            <v>0</v>
          </cell>
          <cell r="CM1934">
            <v>948.25</v>
          </cell>
          <cell r="CN1934">
            <v>1172.3499999999999</v>
          </cell>
          <cell r="CO1934">
            <v>0</v>
          </cell>
          <cell r="CP1934">
            <v>1172.3499999999999</v>
          </cell>
          <cell r="CQ1934">
            <v>1318.91</v>
          </cell>
          <cell r="CR1934">
            <v>0</v>
          </cell>
          <cell r="CS1934">
            <v>1318.91</v>
          </cell>
          <cell r="CT1934">
            <v>1318.91</v>
          </cell>
          <cell r="CU1934">
            <v>0</v>
          </cell>
          <cell r="CV1934">
            <v>1318.91</v>
          </cell>
          <cell r="CW1934">
            <v>1318.91</v>
          </cell>
          <cell r="CX1934">
            <v>0</v>
          </cell>
          <cell r="CY1934">
            <v>1318.91</v>
          </cell>
          <cell r="CZ1934">
            <v>1318.91</v>
          </cell>
          <cell r="DA1934">
            <v>0</v>
          </cell>
          <cell r="DB1934">
            <v>1318.91</v>
          </cell>
          <cell r="DC1934">
            <v>1318.91</v>
          </cell>
          <cell r="DD1934">
            <v>0</v>
          </cell>
          <cell r="DE1934">
            <v>1318.91</v>
          </cell>
          <cell r="DF1934">
            <v>1318.91</v>
          </cell>
          <cell r="DG1934">
            <v>0</v>
          </cell>
          <cell r="DH1934">
            <v>1318.91</v>
          </cell>
        </row>
        <row r="1935">
          <cell r="A1935">
            <v>62217030402</v>
          </cell>
          <cell r="B1935" t="str">
            <v>ENERGIA ELECTRICA Y AGUA PO. BODEGA</v>
          </cell>
          <cell r="D1935">
            <v>0</v>
          </cell>
          <cell r="E1935">
            <v>0</v>
          </cell>
          <cell r="F1935" t="str">
            <v>Db</v>
          </cell>
          <cell r="G1935">
            <v>1129.42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236.78</v>
          </cell>
          <cell r="R1935">
            <v>0</v>
          </cell>
          <cell r="S1935">
            <v>236.78</v>
          </cell>
          <cell r="T1935">
            <v>391.31</v>
          </cell>
          <cell r="U1935">
            <v>0</v>
          </cell>
          <cell r="V1935">
            <v>391.31</v>
          </cell>
          <cell r="W1935">
            <v>689.06</v>
          </cell>
          <cell r="X1935">
            <v>0</v>
          </cell>
          <cell r="Y1935">
            <v>689.06</v>
          </cell>
          <cell r="Z1935">
            <v>815.21</v>
          </cell>
          <cell r="AA1935">
            <v>124.64</v>
          </cell>
          <cell r="AB1935">
            <v>690.57</v>
          </cell>
          <cell r="AC1935">
            <v>986.18</v>
          </cell>
          <cell r="AD1935">
            <v>124.64</v>
          </cell>
          <cell r="AE1935">
            <v>861.54</v>
          </cell>
          <cell r="AF1935">
            <v>1170.77</v>
          </cell>
          <cell r="AG1935">
            <v>124.64</v>
          </cell>
          <cell r="AH1935">
            <v>1046.1300000000001</v>
          </cell>
          <cell r="AI1935">
            <v>1374.93</v>
          </cell>
          <cell r="AJ1935">
            <v>127.1</v>
          </cell>
          <cell r="AK1935">
            <v>1247.83</v>
          </cell>
          <cell r="AL1935">
            <v>1561.45</v>
          </cell>
          <cell r="AM1935">
            <v>127.1</v>
          </cell>
          <cell r="AN1935">
            <v>1434.35</v>
          </cell>
          <cell r="AO1935">
            <v>148.22999999999999</v>
          </cell>
          <cell r="AP1935">
            <v>0</v>
          </cell>
          <cell r="AQ1935">
            <v>148.22999999999999</v>
          </cell>
          <cell r="AR1935">
            <v>364.16</v>
          </cell>
          <cell r="AS1935">
            <v>0</v>
          </cell>
          <cell r="AT1935">
            <v>364.16</v>
          </cell>
          <cell r="AU1935">
            <v>581.82000000000005</v>
          </cell>
          <cell r="AV1935">
            <v>0</v>
          </cell>
          <cell r="AW1935">
            <v>581.82000000000005</v>
          </cell>
          <cell r="AX1935">
            <v>752.39</v>
          </cell>
          <cell r="AY1935">
            <v>48.47</v>
          </cell>
          <cell r="AZ1935">
            <v>703.92</v>
          </cell>
          <cell r="BA1935">
            <v>928.86</v>
          </cell>
          <cell r="BB1935">
            <v>48.47</v>
          </cell>
          <cell r="BC1935">
            <v>880.39</v>
          </cell>
          <cell r="BD1935">
            <v>1129.42</v>
          </cell>
          <cell r="BE1935">
            <v>160.26</v>
          </cell>
          <cell r="BF1935">
            <v>969.16</v>
          </cell>
          <cell r="BG1935">
            <v>1337.88</v>
          </cell>
          <cell r="BH1935">
            <v>160.26</v>
          </cell>
          <cell r="BI1935">
            <v>1177.6199999999999</v>
          </cell>
          <cell r="BJ1935">
            <v>1543.77</v>
          </cell>
          <cell r="BK1935">
            <v>160.26</v>
          </cell>
          <cell r="BL1935">
            <v>1383.51</v>
          </cell>
          <cell r="BM1935">
            <v>1759.09</v>
          </cell>
          <cell r="BN1935">
            <v>260.88</v>
          </cell>
          <cell r="BO1935">
            <v>1498.21</v>
          </cell>
          <cell r="BP1935">
            <v>1948.78</v>
          </cell>
          <cell r="BQ1935">
            <v>260.88</v>
          </cell>
          <cell r="BR1935">
            <v>1687.9</v>
          </cell>
          <cell r="BS1935">
            <v>2134.5100000000002</v>
          </cell>
          <cell r="BT1935">
            <v>322.23</v>
          </cell>
          <cell r="BU1935">
            <v>1812.28</v>
          </cell>
          <cell r="BV1935">
            <v>2308.15</v>
          </cell>
          <cell r="BW1935">
            <v>322.23</v>
          </cell>
          <cell r="BX1935">
            <v>1985.92</v>
          </cell>
          <cell r="BY1935">
            <v>162.61000000000001</v>
          </cell>
          <cell r="BZ1935">
            <v>0</v>
          </cell>
          <cell r="CA1935">
            <v>162.61000000000001</v>
          </cell>
          <cell r="CB1935">
            <v>222.06</v>
          </cell>
          <cell r="CC1935">
            <v>0</v>
          </cell>
          <cell r="CD1935">
            <v>222.06</v>
          </cell>
          <cell r="CE1935">
            <v>537.4</v>
          </cell>
          <cell r="CF1935">
            <v>0</v>
          </cell>
          <cell r="CG1935">
            <v>537.4</v>
          </cell>
          <cell r="CH1935">
            <v>730.05</v>
          </cell>
          <cell r="CI1935">
            <v>0</v>
          </cell>
          <cell r="CJ1935">
            <v>730.05</v>
          </cell>
          <cell r="CK1935">
            <v>950.28</v>
          </cell>
          <cell r="CL1935">
            <v>0</v>
          </cell>
          <cell r="CM1935">
            <v>950.28</v>
          </cell>
          <cell r="CN1935">
            <v>1174.77</v>
          </cell>
          <cell r="CO1935">
            <v>0</v>
          </cell>
          <cell r="CP1935">
            <v>1174.77</v>
          </cell>
          <cell r="CQ1935">
            <v>1321.7</v>
          </cell>
          <cell r="CR1935">
            <v>0</v>
          </cell>
          <cell r="CS1935">
            <v>1321.7</v>
          </cell>
          <cell r="CT1935">
            <v>1321.7</v>
          </cell>
          <cell r="CU1935">
            <v>0</v>
          </cell>
          <cell r="CV1935">
            <v>1321.7</v>
          </cell>
          <cell r="CW1935">
            <v>1321.7</v>
          </cell>
          <cell r="CX1935">
            <v>0</v>
          </cell>
          <cell r="CY1935">
            <v>1321.7</v>
          </cell>
          <cell r="CZ1935">
            <v>1321.7</v>
          </cell>
          <cell r="DA1935">
            <v>0</v>
          </cell>
          <cell r="DB1935">
            <v>1321.7</v>
          </cell>
          <cell r="DC1935">
            <v>1321.7</v>
          </cell>
          <cell r="DD1935">
            <v>0</v>
          </cell>
          <cell r="DE1935">
            <v>1321.7</v>
          </cell>
          <cell r="DF1935">
            <v>1321.7</v>
          </cell>
          <cell r="DG1935">
            <v>0</v>
          </cell>
          <cell r="DH1935">
            <v>1321.7</v>
          </cell>
        </row>
        <row r="1936">
          <cell r="A1936">
            <v>62217030403</v>
          </cell>
          <cell r="B1936" t="str">
            <v>ENERGIA ELECTRICA Y AGUA PO. CONTROL INV.</v>
          </cell>
          <cell r="D1936">
            <v>0</v>
          </cell>
          <cell r="E1936">
            <v>0</v>
          </cell>
          <cell r="F1936" t="str">
            <v>Db</v>
          </cell>
          <cell r="G1936">
            <v>170.01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39.46</v>
          </cell>
          <cell r="R1936">
            <v>0</v>
          </cell>
          <cell r="S1936">
            <v>39.46</v>
          </cell>
          <cell r="T1936">
            <v>65.209999999999994</v>
          </cell>
          <cell r="U1936">
            <v>0</v>
          </cell>
          <cell r="V1936">
            <v>65.209999999999994</v>
          </cell>
          <cell r="W1936">
            <v>124.77</v>
          </cell>
          <cell r="X1936">
            <v>0</v>
          </cell>
          <cell r="Y1936">
            <v>124.77</v>
          </cell>
          <cell r="Z1936">
            <v>150</v>
          </cell>
          <cell r="AA1936">
            <v>24.93</v>
          </cell>
          <cell r="AB1936">
            <v>125.07</v>
          </cell>
          <cell r="AC1936">
            <v>183.72</v>
          </cell>
          <cell r="AD1936">
            <v>24.93</v>
          </cell>
          <cell r="AE1936">
            <v>158.79</v>
          </cell>
          <cell r="AF1936">
            <v>214.48</v>
          </cell>
          <cell r="AG1936">
            <v>24.93</v>
          </cell>
          <cell r="AH1936">
            <v>189.55</v>
          </cell>
          <cell r="AI1936">
            <v>248.5</v>
          </cell>
          <cell r="AJ1936">
            <v>25.34</v>
          </cell>
          <cell r="AK1936">
            <v>223.16</v>
          </cell>
          <cell r="AL1936">
            <v>279.58999999999997</v>
          </cell>
          <cell r="AM1936">
            <v>25.34</v>
          </cell>
          <cell r="AN1936">
            <v>254.25</v>
          </cell>
          <cell r="AO1936">
            <v>24.71</v>
          </cell>
          <cell r="AP1936">
            <v>0</v>
          </cell>
          <cell r="AQ1936">
            <v>24.71</v>
          </cell>
          <cell r="AR1936">
            <v>60.69</v>
          </cell>
          <cell r="AS1936">
            <v>0</v>
          </cell>
          <cell r="AT1936">
            <v>60.69</v>
          </cell>
          <cell r="AU1936">
            <v>91.78</v>
          </cell>
          <cell r="AV1936">
            <v>0</v>
          </cell>
          <cell r="AW1936">
            <v>91.78</v>
          </cell>
          <cell r="AX1936">
            <v>116.15</v>
          </cell>
          <cell r="AY1936">
            <v>6.92</v>
          </cell>
          <cell r="AZ1936">
            <v>109.23</v>
          </cell>
          <cell r="BA1936">
            <v>141.36000000000001</v>
          </cell>
          <cell r="BB1936">
            <v>6.92</v>
          </cell>
          <cell r="BC1936">
            <v>134.44</v>
          </cell>
          <cell r="BD1936">
            <v>170.01</v>
          </cell>
          <cell r="BE1936">
            <v>22.89</v>
          </cell>
          <cell r="BF1936">
            <v>147.12</v>
          </cell>
          <cell r="BG1936">
            <v>200.29</v>
          </cell>
          <cell r="BH1936">
            <v>22.89</v>
          </cell>
          <cell r="BI1936">
            <v>177.4</v>
          </cell>
          <cell r="BJ1936">
            <v>229.7</v>
          </cell>
          <cell r="BK1936">
            <v>22.89</v>
          </cell>
          <cell r="BL1936">
            <v>206.81</v>
          </cell>
          <cell r="BM1936">
            <v>260.49</v>
          </cell>
          <cell r="BN1936">
            <v>37.26</v>
          </cell>
          <cell r="BO1936">
            <v>223.23</v>
          </cell>
          <cell r="BP1936">
            <v>287.52999999999997</v>
          </cell>
          <cell r="BQ1936">
            <v>37.26</v>
          </cell>
          <cell r="BR1936">
            <v>250.27</v>
          </cell>
          <cell r="BS1936">
            <v>314.02</v>
          </cell>
          <cell r="BT1936">
            <v>46.01</v>
          </cell>
          <cell r="BU1936">
            <v>268.01</v>
          </cell>
          <cell r="BV1936">
            <v>338.77</v>
          </cell>
          <cell r="BW1936">
            <v>46.01</v>
          </cell>
          <cell r="BX1936">
            <v>292.76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</row>
        <row r="1937">
          <cell r="A1937">
            <v>622170305</v>
          </cell>
          <cell r="B1937" t="str">
            <v>ENERGIA ELECTRICA Y AGUA PO. SERVICIO</v>
          </cell>
          <cell r="D1937">
            <v>0</v>
          </cell>
          <cell r="E1937">
            <v>0</v>
          </cell>
          <cell r="F1937" t="str">
            <v>Db</v>
          </cell>
          <cell r="G1937">
            <v>1190.1300000000001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236.08</v>
          </cell>
          <cell r="R1937">
            <v>0</v>
          </cell>
          <cell r="S1937">
            <v>236.08</v>
          </cell>
          <cell r="T1937">
            <v>390.16</v>
          </cell>
          <cell r="U1937">
            <v>0</v>
          </cell>
          <cell r="V1937">
            <v>390.16</v>
          </cell>
          <cell r="W1937">
            <v>806.98</v>
          </cell>
          <cell r="X1937">
            <v>0</v>
          </cell>
          <cell r="Y1937">
            <v>806.98</v>
          </cell>
          <cell r="Z1937">
            <v>983.58</v>
          </cell>
          <cell r="AA1937">
            <v>174.49</v>
          </cell>
          <cell r="AB1937">
            <v>809.09</v>
          </cell>
          <cell r="AC1937">
            <v>1217.24</v>
          </cell>
          <cell r="AD1937">
            <v>174.49</v>
          </cell>
          <cell r="AE1937">
            <v>1042.75</v>
          </cell>
          <cell r="AF1937">
            <v>1430.61</v>
          </cell>
          <cell r="AG1937">
            <v>174.49</v>
          </cell>
          <cell r="AH1937">
            <v>1256.1199999999999</v>
          </cell>
          <cell r="AI1937">
            <v>1666.8</v>
          </cell>
          <cell r="AJ1937">
            <v>176.94</v>
          </cell>
          <cell r="AK1937">
            <v>1489.86</v>
          </cell>
          <cell r="AL1937">
            <v>1884.36</v>
          </cell>
          <cell r="AM1937">
            <v>176.94</v>
          </cell>
          <cell r="AN1937">
            <v>1707.42</v>
          </cell>
          <cell r="AO1937">
            <v>172.9</v>
          </cell>
          <cell r="AP1937">
            <v>0</v>
          </cell>
          <cell r="AQ1937">
            <v>172.9</v>
          </cell>
          <cell r="AR1937">
            <v>424.8</v>
          </cell>
          <cell r="AS1937">
            <v>0</v>
          </cell>
          <cell r="AT1937">
            <v>424.8</v>
          </cell>
          <cell r="AU1937">
            <v>642.45000000000005</v>
          </cell>
          <cell r="AV1937">
            <v>0</v>
          </cell>
          <cell r="AW1937">
            <v>642.45000000000005</v>
          </cell>
          <cell r="AX1937">
            <v>813</v>
          </cell>
          <cell r="AY1937">
            <v>48.47</v>
          </cell>
          <cell r="AZ1937">
            <v>764.53</v>
          </cell>
          <cell r="BA1937">
            <v>989.51</v>
          </cell>
          <cell r="BB1937">
            <v>48.47</v>
          </cell>
          <cell r="BC1937">
            <v>941.04</v>
          </cell>
          <cell r="BD1937">
            <v>1190.1300000000001</v>
          </cell>
          <cell r="BE1937">
            <v>160.28</v>
          </cell>
          <cell r="BF1937">
            <v>1029.8499999999999</v>
          </cell>
          <cell r="BG1937">
            <v>1398.59</v>
          </cell>
          <cell r="BH1937">
            <v>160.28</v>
          </cell>
          <cell r="BI1937">
            <v>1238.31</v>
          </cell>
          <cell r="BJ1937">
            <v>1604.43</v>
          </cell>
          <cell r="BK1937">
            <v>160.28</v>
          </cell>
          <cell r="BL1937">
            <v>1444.15</v>
          </cell>
          <cell r="BM1937">
            <v>1819.75</v>
          </cell>
          <cell r="BN1937">
            <v>260.92</v>
          </cell>
          <cell r="BO1937">
            <v>1558.83</v>
          </cell>
          <cell r="BP1937">
            <v>2009.48</v>
          </cell>
          <cell r="BQ1937">
            <v>260.92</v>
          </cell>
          <cell r="BR1937">
            <v>1748.56</v>
          </cell>
          <cell r="BS1937">
            <v>2195.21</v>
          </cell>
          <cell r="BT1937">
            <v>322.27</v>
          </cell>
          <cell r="BU1937">
            <v>1872.94</v>
          </cell>
          <cell r="BV1937">
            <v>2368.86</v>
          </cell>
          <cell r="BW1937">
            <v>322.27</v>
          </cell>
          <cell r="BX1937">
            <v>2046.59</v>
          </cell>
          <cell r="BY1937">
            <v>185.73</v>
          </cell>
          <cell r="BZ1937">
            <v>0</v>
          </cell>
          <cell r="CA1937">
            <v>185.73</v>
          </cell>
          <cell r="CB1937">
            <v>253.68</v>
          </cell>
          <cell r="CC1937">
            <v>0</v>
          </cell>
          <cell r="CD1937">
            <v>253.68</v>
          </cell>
          <cell r="CE1937">
            <v>613.88</v>
          </cell>
          <cell r="CF1937">
            <v>0</v>
          </cell>
          <cell r="CG1937">
            <v>613.88</v>
          </cell>
          <cell r="CH1937">
            <v>834</v>
          </cell>
          <cell r="CI1937">
            <v>0</v>
          </cell>
          <cell r="CJ1937">
            <v>834</v>
          </cell>
          <cell r="CK1937">
            <v>1085.6099999999999</v>
          </cell>
          <cell r="CL1937">
            <v>0</v>
          </cell>
          <cell r="CM1937">
            <v>1085.6099999999999</v>
          </cell>
          <cell r="CN1937">
            <v>1342.11</v>
          </cell>
          <cell r="CO1937">
            <v>0</v>
          </cell>
          <cell r="CP1937">
            <v>1342.11</v>
          </cell>
          <cell r="CQ1937">
            <v>1509.93</v>
          </cell>
          <cell r="CR1937">
            <v>0</v>
          </cell>
          <cell r="CS1937">
            <v>1509.93</v>
          </cell>
          <cell r="CT1937">
            <v>1509.93</v>
          </cell>
          <cell r="CU1937">
            <v>0</v>
          </cell>
          <cell r="CV1937">
            <v>1509.93</v>
          </cell>
          <cell r="CW1937">
            <v>1509.93</v>
          </cell>
          <cell r="CX1937">
            <v>0</v>
          </cell>
          <cell r="CY1937">
            <v>1509.93</v>
          </cell>
          <cell r="CZ1937">
            <v>1509.93</v>
          </cell>
          <cell r="DA1937">
            <v>0</v>
          </cell>
          <cell r="DB1937">
            <v>1509.93</v>
          </cell>
          <cell r="DC1937">
            <v>1509.93</v>
          </cell>
          <cell r="DD1937">
            <v>0</v>
          </cell>
          <cell r="DE1937">
            <v>1509.93</v>
          </cell>
          <cell r="DF1937">
            <v>1509.93</v>
          </cell>
          <cell r="DG1937">
            <v>0</v>
          </cell>
          <cell r="DH1937">
            <v>1509.93</v>
          </cell>
        </row>
        <row r="1938">
          <cell r="A1938">
            <v>62217030501</v>
          </cell>
          <cell r="B1938" t="str">
            <v>ENERGIA ELECTRICA Y AGUA PO. SERVICIO</v>
          </cell>
          <cell r="D1938">
            <v>0</v>
          </cell>
          <cell r="E1938">
            <v>0</v>
          </cell>
          <cell r="F1938" t="str">
            <v>Db</v>
          </cell>
          <cell r="G1938">
            <v>340.0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78.930000000000007</v>
          </cell>
          <cell r="R1938">
            <v>0</v>
          </cell>
          <cell r="S1938">
            <v>78.930000000000007</v>
          </cell>
          <cell r="T1938">
            <v>130.44</v>
          </cell>
          <cell r="U1938">
            <v>0</v>
          </cell>
          <cell r="V1938">
            <v>130.44</v>
          </cell>
          <cell r="W1938">
            <v>249.53</v>
          </cell>
          <cell r="X1938">
            <v>0</v>
          </cell>
          <cell r="Y1938">
            <v>249.53</v>
          </cell>
          <cell r="Z1938">
            <v>299.99</v>
          </cell>
          <cell r="AA1938">
            <v>49.85</v>
          </cell>
          <cell r="AB1938">
            <v>250.14</v>
          </cell>
          <cell r="AC1938">
            <v>367.44</v>
          </cell>
          <cell r="AD1938">
            <v>49.85</v>
          </cell>
          <cell r="AE1938">
            <v>317.58999999999997</v>
          </cell>
          <cell r="AF1938">
            <v>428.97</v>
          </cell>
          <cell r="AG1938">
            <v>49.85</v>
          </cell>
          <cell r="AH1938">
            <v>379.12</v>
          </cell>
          <cell r="AI1938">
            <v>497.03</v>
          </cell>
          <cell r="AJ1938">
            <v>50.67</v>
          </cell>
          <cell r="AK1938">
            <v>446.36</v>
          </cell>
          <cell r="AL1938">
            <v>559.20000000000005</v>
          </cell>
          <cell r="AM1938">
            <v>50.67</v>
          </cell>
          <cell r="AN1938">
            <v>508.53</v>
          </cell>
          <cell r="AO1938">
            <v>49.41</v>
          </cell>
          <cell r="AP1938">
            <v>0</v>
          </cell>
          <cell r="AQ1938">
            <v>49.41</v>
          </cell>
          <cell r="AR1938">
            <v>121.39</v>
          </cell>
          <cell r="AS1938">
            <v>0</v>
          </cell>
          <cell r="AT1938">
            <v>121.39</v>
          </cell>
          <cell r="AU1938">
            <v>183.58</v>
          </cell>
          <cell r="AV1938">
            <v>0</v>
          </cell>
          <cell r="AW1938">
            <v>183.58</v>
          </cell>
          <cell r="AX1938">
            <v>232.32</v>
          </cell>
          <cell r="AY1938">
            <v>13.85</v>
          </cell>
          <cell r="AZ1938">
            <v>218.47</v>
          </cell>
          <cell r="BA1938">
            <v>282.73</v>
          </cell>
          <cell r="BB1938">
            <v>13.85</v>
          </cell>
          <cell r="BC1938">
            <v>268.88</v>
          </cell>
          <cell r="BD1938">
            <v>340.03</v>
          </cell>
          <cell r="BE1938">
            <v>45.79</v>
          </cell>
          <cell r="BF1938">
            <v>294.24</v>
          </cell>
          <cell r="BG1938">
            <v>400.58</v>
          </cell>
          <cell r="BH1938">
            <v>45.79</v>
          </cell>
          <cell r="BI1938">
            <v>354.79</v>
          </cell>
          <cell r="BJ1938">
            <v>459.4</v>
          </cell>
          <cell r="BK1938">
            <v>45.79</v>
          </cell>
          <cell r="BL1938">
            <v>413.61</v>
          </cell>
          <cell r="BM1938">
            <v>520.98</v>
          </cell>
          <cell r="BN1938">
            <v>74.540000000000006</v>
          </cell>
          <cell r="BO1938">
            <v>446.44</v>
          </cell>
          <cell r="BP1938">
            <v>575.26</v>
          </cell>
          <cell r="BQ1938">
            <v>74.540000000000006</v>
          </cell>
          <cell r="BR1938">
            <v>500.72</v>
          </cell>
          <cell r="BS1938">
            <v>628.39</v>
          </cell>
          <cell r="BT1938">
            <v>92.09</v>
          </cell>
          <cell r="BU1938">
            <v>536.29999999999995</v>
          </cell>
          <cell r="BV1938">
            <v>678.08</v>
          </cell>
          <cell r="BW1938">
            <v>92.09</v>
          </cell>
          <cell r="BX1938">
            <v>585.99</v>
          </cell>
          <cell r="BY1938">
            <v>185.73</v>
          </cell>
          <cell r="BZ1938">
            <v>0</v>
          </cell>
          <cell r="CA1938">
            <v>185.73</v>
          </cell>
          <cell r="CB1938">
            <v>253.68</v>
          </cell>
          <cell r="CC1938">
            <v>0</v>
          </cell>
          <cell r="CD1938">
            <v>253.68</v>
          </cell>
          <cell r="CE1938">
            <v>613.88</v>
          </cell>
          <cell r="CF1938">
            <v>0</v>
          </cell>
          <cell r="CG1938">
            <v>613.88</v>
          </cell>
          <cell r="CH1938">
            <v>834</v>
          </cell>
          <cell r="CI1938">
            <v>0</v>
          </cell>
          <cell r="CJ1938">
            <v>834</v>
          </cell>
          <cell r="CK1938">
            <v>1085.6099999999999</v>
          </cell>
          <cell r="CL1938">
            <v>0</v>
          </cell>
          <cell r="CM1938">
            <v>1085.6099999999999</v>
          </cell>
          <cell r="CN1938">
            <v>1342.11</v>
          </cell>
          <cell r="CO1938">
            <v>0</v>
          </cell>
          <cell r="CP1938">
            <v>1342.11</v>
          </cell>
          <cell r="CQ1938">
            <v>1509.93</v>
          </cell>
          <cell r="CR1938">
            <v>0</v>
          </cell>
          <cell r="CS1938">
            <v>1509.93</v>
          </cell>
          <cell r="CT1938">
            <v>1509.93</v>
          </cell>
          <cell r="CU1938">
            <v>0</v>
          </cell>
          <cell r="CV1938">
            <v>1509.93</v>
          </cell>
          <cell r="CW1938">
            <v>1509.93</v>
          </cell>
          <cell r="CX1938">
            <v>0</v>
          </cell>
          <cell r="CY1938">
            <v>1509.93</v>
          </cell>
          <cell r="CZ1938">
            <v>1509.93</v>
          </cell>
          <cell r="DA1938">
            <v>0</v>
          </cell>
          <cell r="DB1938">
            <v>1509.93</v>
          </cell>
          <cell r="DC1938">
            <v>1509.93</v>
          </cell>
          <cell r="DD1938">
            <v>0</v>
          </cell>
          <cell r="DE1938">
            <v>1509.93</v>
          </cell>
          <cell r="DF1938">
            <v>1509.93</v>
          </cell>
          <cell r="DG1938">
            <v>0</v>
          </cell>
          <cell r="DH1938">
            <v>1509.93</v>
          </cell>
        </row>
        <row r="1939">
          <cell r="A1939">
            <v>62217030502</v>
          </cell>
          <cell r="B1939" t="str">
            <v>ENERGIA ELECTRICA Y AGUA PO. GARANTIAS</v>
          </cell>
          <cell r="D1939">
            <v>0</v>
          </cell>
          <cell r="E1939">
            <v>0</v>
          </cell>
          <cell r="F1939" t="str">
            <v>Db</v>
          </cell>
          <cell r="G1939">
            <v>170.01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39.46</v>
          </cell>
          <cell r="R1939">
            <v>0</v>
          </cell>
          <cell r="S1939">
            <v>39.46</v>
          </cell>
          <cell r="T1939">
            <v>65.209999999999994</v>
          </cell>
          <cell r="U1939">
            <v>0</v>
          </cell>
          <cell r="V1939">
            <v>65.209999999999994</v>
          </cell>
          <cell r="W1939">
            <v>124.77</v>
          </cell>
          <cell r="X1939">
            <v>0</v>
          </cell>
          <cell r="Y1939">
            <v>124.77</v>
          </cell>
          <cell r="Z1939">
            <v>150</v>
          </cell>
          <cell r="AA1939">
            <v>24.93</v>
          </cell>
          <cell r="AB1939">
            <v>125.07</v>
          </cell>
          <cell r="AC1939">
            <v>183.72</v>
          </cell>
          <cell r="AD1939">
            <v>24.93</v>
          </cell>
          <cell r="AE1939">
            <v>158.79</v>
          </cell>
          <cell r="AF1939">
            <v>214.48</v>
          </cell>
          <cell r="AG1939">
            <v>24.93</v>
          </cell>
          <cell r="AH1939">
            <v>189.55</v>
          </cell>
          <cell r="AI1939">
            <v>248.5</v>
          </cell>
          <cell r="AJ1939">
            <v>25.34</v>
          </cell>
          <cell r="AK1939">
            <v>223.16</v>
          </cell>
          <cell r="AL1939">
            <v>279.58999999999997</v>
          </cell>
          <cell r="AM1939">
            <v>25.34</v>
          </cell>
          <cell r="AN1939">
            <v>254.25</v>
          </cell>
          <cell r="AO1939">
            <v>24.71</v>
          </cell>
          <cell r="AP1939">
            <v>0</v>
          </cell>
          <cell r="AQ1939">
            <v>24.71</v>
          </cell>
          <cell r="AR1939">
            <v>60.69</v>
          </cell>
          <cell r="AS1939">
            <v>0</v>
          </cell>
          <cell r="AT1939">
            <v>60.69</v>
          </cell>
          <cell r="AU1939">
            <v>91.78</v>
          </cell>
          <cell r="AV1939">
            <v>0</v>
          </cell>
          <cell r="AW1939">
            <v>91.78</v>
          </cell>
          <cell r="AX1939">
            <v>116.15</v>
          </cell>
          <cell r="AY1939">
            <v>6.92</v>
          </cell>
          <cell r="AZ1939">
            <v>109.23</v>
          </cell>
          <cell r="BA1939">
            <v>141.36000000000001</v>
          </cell>
          <cell r="BB1939">
            <v>6.92</v>
          </cell>
          <cell r="BC1939">
            <v>134.44</v>
          </cell>
          <cell r="BD1939">
            <v>170.01</v>
          </cell>
          <cell r="BE1939">
            <v>22.89</v>
          </cell>
          <cell r="BF1939">
            <v>147.12</v>
          </cell>
          <cell r="BG1939">
            <v>200.29</v>
          </cell>
          <cell r="BH1939">
            <v>22.89</v>
          </cell>
          <cell r="BI1939">
            <v>177.4</v>
          </cell>
          <cell r="BJ1939">
            <v>229.7</v>
          </cell>
          <cell r="BK1939">
            <v>22.89</v>
          </cell>
          <cell r="BL1939">
            <v>206.81</v>
          </cell>
          <cell r="BM1939">
            <v>260.49</v>
          </cell>
          <cell r="BN1939">
            <v>37.26</v>
          </cell>
          <cell r="BO1939">
            <v>223.23</v>
          </cell>
          <cell r="BP1939">
            <v>287.52999999999997</v>
          </cell>
          <cell r="BQ1939">
            <v>37.26</v>
          </cell>
          <cell r="BR1939">
            <v>250.27</v>
          </cell>
          <cell r="BS1939">
            <v>314.02</v>
          </cell>
          <cell r="BT1939">
            <v>46.01</v>
          </cell>
          <cell r="BU1939">
            <v>268.01</v>
          </cell>
          <cell r="BV1939">
            <v>338.77</v>
          </cell>
          <cell r="BW1939">
            <v>46.01</v>
          </cell>
          <cell r="BX1939">
            <v>292.76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</row>
        <row r="1940">
          <cell r="A1940">
            <v>62217030503</v>
          </cell>
          <cell r="B1940" t="str">
            <v>ENERGIA ELECTRICA Y AGUA PO. TSM-FIELD</v>
          </cell>
          <cell r="D1940">
            <v>0</v>
          </cell>
          <cell r="E1940">
            <v>0</v>
          </cell>
          <cell r="F1940" t="str">
            <v>Db</v>
          </cell>
          <cell r="G1940">
            <v>340.03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39.46</v>
          </cell>
          <cell r="R1940">
            <v>0</v>
          </cell>
          <cell r="S1940">
            <v>39.46</v>
          </cell>
          <cell r="T1940">
            <v>65.209999999999994</v>
          </cell>
          <cell r="U1940">
            <v>0</v>
          </cell>
          <cell r="V1940">
            <v>65.209999999999994</v>
          </cell>
          <cell r="W1940">
            <v>184.3</v>
          </cell>
          <cell r="X1940">
            <v>0</v>
          </cell>
          <cell r="Y1940">
            <v>184.3</v>
          </cell>
          <cell r="Z1940">
            <v>234.76</v>
          </cell>
          <cell r="AA1940">
            <v>49.85</v>
          </cell>
          <cell r="AB1940">
            <v>184.91</v>
          </cell>
          <cell r="AC1940">
            <v>299.88</v>
          </cell>
          <cell r="AD1940">
            <v>49.85</v>
          </cell>
          <cell r="AE1940">
            <v>250.03</v>
          </cell>
          <cell r="AF1940">
            <v>359.4</v>
          </cell>
          <cell r="AG1940">
            <v>49.85</v>
          </cell>
          <cell r="AH1940">
            <v>309.55</v>
          </cell>
          <cell r="AI1940">
            <v>425.53</v>
          </cell>
          <cell r="AJ1940">
            <v>50.26</v>
          </cell>
          <cell r="AK1940">
            <v>375.27</v>
          </cell>
          <cell r="AL1940">
            <v>487.7</v>
          </cell>
          <cell r="AM1940">
            <v>50.26</v>
          </cell>
          <cell r="AN1940">
            <v>437.44</v>
          </cell>
          <cell r="AO1940">
            <v>49.41</v>
          </cell>
          <cell r="AP1940">
            <v>0</v>
          </cell>
          <cell r="AQ1940">
            <v>49.41</v>
          </cell>
          <cell r="AR1940">
            <v>121.39</v>
          </cell>
          <cell r="AS1940">
            <v>0</v>
          </cell>
          <cell r="AT1940">
            <v>121.39</v>
          </cell>
          <cell r="AU1940">
            <v>183.58</v>
          </cell>
          <cell r="AV1940">
            <v>0</v>
          </cell>
          <cell r="AW1940">
            <v>183.58</v>
          </cell>
          <cell r="AX1940">
            <v>232.32</v>
          </cell>
          <cell r="AY1940">
            <v>13.85</v>
          </cell>
          <cell r="AZ1940">
            <v>218.47</v>
          </cell>
          <cell r="BA1940">
            <v>282.73</v>
          </cell>
          <cell r="BB1940">
            <v>13.85</v>
          </cell>
          <cell r="BC1940">
            <v>268.88</v>
          </cell>
          <cell r="BD1940">
            <v>340.03</v>
          </cell>
          <cell r="BE1940">
            <v>45.79</v>
          </cell>
          <cell r="BF1940">
            <v>294.24</v>
          </cell>
          <cell r="BG1940">
            <v>397.1</v>
          </cell>
          <cell r="BH1940">
            <v>45.79</v>
          </cell>
          <cell r="BI1940">
            <v>351.31</v>
          </cell>
          <cell r="BJ1940">
            <v>455.92</v>
          </cell>
          <cell r="BK1940">
            <v>45.79</v>
          </cell>
          <cell r="BL1940">
            <v>410.13</v>
          </cell>
          <cell r="BM1940">
            <v>517.29</v>
          </cell>
          <cell r="BN1940">
            <v>74.540000000000006</v>
          </cell>
          <cell r="BO1940">
            <v>442.75</v>
          </cell>
          <cell r="BP1940">
            <v>571.57000000000005</v>
          </cell>
          <cell r="BQ1940">
            <v>74.540000000000006</v>
          </cell>
          <cell r="BR1940">
            <v>497.03</v>
          </cell>
          <cell r="BS1940">
            <v>624.70000000000005</v>
          </cell>
          <cell r="BT1940">
            <v>92.09</v>
          </cell>
          <cell r="BU1940">
            <v>532.61</v>
          </cell>
          <cell r="BV1940">
            <v>674.39</v>
          </cell>
          <cell r="BW1940">
            <v>92.09</v>
          </cell>
          <cell r="BX1940">
            <v>582.29999999999995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</row>
        <row r="1941">
          <cell r="A1941">
            <v>62217030504</v>
          </cell>
          <cell r="B1941" t="str">
            <v>ENERGIA ELECTRICA Y AGUA PO. CAPACITACION</v>
          </cell>
          <cell r="D1941">
            <v>0</v>
          </cell>
          <cell r="E1941">
            <v>0</v>
          </cell>
          <cell r="F1941" t="str">
            <v>Db</v>
          </cell>
          <cell r="G1941">
            <v>170.01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39.46</v>
          </cell>
          <cell r="R1941">
            <v>0</v>
          </cell>
          <cell r="S1941">
            <v>39.46</v>
          </cell>
          <cell r="T1941">
            <v>65.209999999999994</v>
          </cell>
          <cell r="U1941">
            <v>0</v>
          </cell>
          <cell r="V1941">
            <v>65.209999999999994</v>
          </cell>
          <cell r="W1941">
            <v>124.77</v>
          </cell>
          <cell r="X1941">
            <v>0</v>
          </cell>
          <cell r="Y1941">
            <v>124.77</v>
          </cell>
          <cell r="Z1941">
            <v>150</v>
          </cell>
          <cell r="AA1941">
            <v>24.93</v>
          </cell>
          <cell r="AB1941">
            <v>125.07</v>
          </cell>
          <cell r="AC1941">
            <v>183.72</v>
          </cell>
          <cell r="AD1941">
            <v>24.93</v>
          </cell>
          <cell r="AE1941">
            <v>158.79</v>
          </cell>
          <cell r="AF1941">
            <v>214.5</v>
          </cell>
          <cell r="AG1941">
            <v>24.93</v>
          </cell>
          <cell r="AH1941">
            <v>189.57</v>
          </cell>
          <cell r="AI1941">
            <v>248.52</v>
          </cell>
          <cell r="AJ1941">
            <v>25.34</v>
          </cell>
          <cell r="AK1941">
            <v>223.18</v>
          </cell>
          <cell r="AL1941">
            <v>279.61</v>
          </cell>
          <cell r="AM1941">
            <v>25.34</v>
          </cell>
          <cell r="AN1941">
            <v>254.27</v>
          </cell>
          <cell r="AO1941">
            <v>24.71</v>
          </cell>
          <cell r="AP1941">
            <v>0</v>
          </cell>
          <cell r="AQ1941">
            <v>24.71</v>
          </cell>
          <cell r="AR1941">
            <v>60.69</v>
          </cell>
          <cell r="AS1941">
            <v>0</v>
          </cell>
          <cell r="AT1941">
            <v>60.69</v>
          </cell>
          <cell r="AU1941">
            <v>91.78</v>
          </cell>
          <cell r="AV1941">
            <v>0</v>
          </cell>
          <cell r="AW1941">
            <v>91.78</v>
          </cell>
          <cell r="AX1941">
            <v>116.15</v>
          </cell>
          <cell r="AY1941">
            <v>6.92</v>
          </cell>
          <cell r="AZ1941">
            <v>109.23</v>
          </cell>
          <cell r="BA1941">
            <v>141.36000000000001</v>
          </cell>
          <cell r="BB1941">
            <v>6.92</v>
          </cell>
          <cell r="BC1941">
            <v>134.44</v>
          </cell>
          <cell r="BD1941">
            <v>170.01</v>
          </cell>
          <cell r="BE1941">
            <v>22.89</v>
          </cell>
          <cell r="BF1941">
            <v>147.12</v>
          </cell>
          <cell r="BG1941">
            <v>200.29</v>
          </cell>
          <cell r="BH1941">
            <v>22.89</v>
          </cell>
          <cell r="BI1941">
            <v>177.4</v>
          </cell>
          <cell r="BJ1941">
            <v>229.7</v>
          </cell>
          <cell r="BK1941">
            <v>22.89</v>
          </cell>
          <cell r="BL1941">
            <v>206.81</v>
          </cell>
          <cell r="BM1941">
            <v>260.49</v>
          </cell>
          <cell r="BN1941">
            <v>37.26</v>
          </cell>
          <cell r="BO1941">
            <v>223.23</v>
          </cell>
          <cell r="BP1941">
            <v>287.52999999999997</v>
          </cell>
          <cell r="BQ1941">
            <v>37.26</v>
          </cell>
          <cell r="BR1941">
            <v>250.27</v>
          </cell>
          <cell r="BS1941">
            <v>314.02</v>
          </cell>
          <cell r="BT1941">
            <v>46.01</v>
          </cell>
          <cell r="BU1941">
            <v>268.01</v>
          </cell>
          <cell r="BV1941">
            <v>338.77</v>
          </cell>
          <cell r="BW1941">
            <v>46.01</v>
          </cell>
          <cell r="BX1941">
            <v>292.76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</row>
        <row r="1942">
          <cell r="A1942">
            <v>62217030505</v>
          </cell>
          <cell r="B1942" t="str">
            <v>ENERGIA ELECTRICA Y AGUA PO. AREA TECNICA</v>
          </cell>
          <cell r="D1942">
            <v>0</v>
          </cell>
          <cell r="E1942">
            <v>0</v>
          </cell>
          <cell r="F1942" t="str">
            <v>Db</v>
          </cell>
          <cell r="G1942">
            <v>170.05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38.770000000000003</v>
          </cell>
          <cell r="R1942">
            <v>0</v>
          </cell>
          <cell r="S1942">
            <v>38.770000000000003</v>
          </cell>
          <cell r="T1942">
            <v>64.09</v>
          </cell>
          <cell r="U1942">
            <v>0</v>
          </cell>
          <cell r="V1942">
            <v>64.09</v>
          </cell>
          <cell r="W1942">
            <v>123.61</v>
          </cell>
          <cell r="X1942">
            <v>0</v>
          </cell>
          <cell r="Y1942">
            <v>123.61</v>
          </cell>
          <cell r="Z1942">
            <v>148.83000000000001</v>
          </cell>
          <cell r="AA1942">
            <v>24.93</v>
          </cell>
          <cell r="AB1942">
            <v>123.9</v>
          </cell>
          <cell r="AC1942">
            <v>182.48</v>
          </cell>
          <cell r="AD1942">
            <v>24.93</v>
          </cell>
          <cell r="AE1942">
            <v>157.55000000000001</v>
          </cell>
          <cell r="AF1942">
            <v>213.26</v>
          </cell>
          <cell r="AG1942">
            <v>24.93</v>
          </cell>
          <cell r="AH1942">
            <v>188.33</v>
          </cell>
          <cell r="AI1942">
            <v>247.22</v>
          </cell>
          <cell r="AJ1942">
            <v>25.33</v>
          </cell>
          <cell r="AK1942">
            <v>221.89</v>
          </cell>
          <cell r="AL1942">
            <v>278.26</v>
          </cell>
          <cell r="AM1942">
            <v>25.33</v>
          </cell>
          <cell r="AN1942">
            <v>252.93</v>
          </cell>
          <cell r="AO1942">
            <v>24.66</v>
          </cell>
          <cell r="AP1942">
            <v>0</v>
          </cell>
          <cell r="AQ1942">
            <v>24.66</v>
          </cell>
          <cell r="AR1942">
            <v>60.64</v>
          </cell>
          <cell r="AS1942">
            <v>0</v>
          </cell>
          <cell r="AT1942">
            <v>60.64</v>
          </cell>
          <cell r="AU1942">
            <v>91.73</v>
          </cell>
          <cell r="AV1942">
            <v>0</v>
          </cell>
          <cell r="AW1942">
            <v>91.73</v>
          </cell>
          <cell r="AX1942">
            <v>116.06</v>
          </cell>
          <cell r="AY1942">
            <v>6.93</v>
          </cell>
          <cell r="AZ1942">
            <v>109.13</v>
          </cell>
          <cell r="BA1942">
            <v>141.33000000000001</v>
          </cell>
          <cell r="BB1942">
            <v>6.93</v>
          </cell>
          <cell r="BC1942">
            <v>134.4</v>
          </cell>
          <cell r="BD1942">
            <v>170.05</v>
          </cell>
          <cell r="BE1942">
            <v>22.92</v>
          </cell>
          <cell r="BF1942">
            <v>147.13</v>
          </cell>
          <cell r="BG1942">
            <v>200.33</v>
          </cell>
          <cell r="BH1942">
            <v>22.92</v>
          </cell>
          <cell r="BI1942">
            <v>177.41</v>
          </cell>
          <cell r="BJ1942">
            <v>229.71</v>
          </cell>
          <cell r="BK1942">
            <v>22.92</v>
          </cell>
          <cell r="BL1942">
            <v>206.79</v>
          </cell>
          <cell r="BM1942">
            <v>260.5</v>
          </cell>
          <cell r="BN1942">
            <v>37.32</v>
          </cell>
          <cell r="BO1942">
            <v>223.18</v>
          </cell>
          <cell r="BP1942">
            <v>287.58999999999997</v>
          </cell>
          <cell r="BQ1942">
            <v>37.32</v>
          </cell>
          <cell r="BR1942">
            <v>250.27</v>
          </cell>
          <cell r="BS1942">
            <v>314.08</v>
          </cell>
          <cell r="BT1942">
            <v>46.07</v>
          </cell>
          <cell r="BU1942">
            <v>268.01</v>
          </cell>
          <cell r="BV1942">
            <v>338.85</v>
          </cell>
          <cell r="BW1942">
            <v>46.07</v>
          </cell>
          <cell r="BX1942">
            <v>292.77999999999997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</row>
        <row r="1943">
          <cell r="A1943">
            <v>622180000</v>
          </cell>
          <cell r="B1943" t="str">
            <v>CORREOS</v>
          </cell>
          <cell r="D1943">
            <v>0</v>
          </cell>
          <cell r="E1943">
            <v>0</v>
          </cell>
          <cell r="F1943" t="str">
            <v>Db</v>
          </cell>
          <cell r="G1943">
            <v>8186.51</v>
          </cell>
          <cell r="H1943">
            <v>7923.36</v>
          </cell>
          <cell r="I1943">
            <v>0</v>
          </cell>
          <cell r="J1943">
            <v>7923.36</v>
          </cell>
          <cell r="K1943">
            <v>9884.64</v>
          </cell>
          <cell r="L1943">
            <v>0</v>
          </cell>
          <cell r="M1943">
            <v>9884.64</v>
          </cell>
          <cell r="N1943">
            <v>1605.77</v>
          </cell>
          <cell r="O1943">
            <v>0</v>
          </cell>
          <cell r="P1943">
            <v>11490.41</v>
          </cell>
          <cell r="Q1943">
            <v>947.73</v>
          </cell>
          <cell r="R1943">
            <v>0</v>
          </cell>
          <cell r="S1943">
            <v>12438.14</v>
          </cell>
          <cell r="T1943">
            <v>14038.68</v>
          </cell>
          <cell r="U1943">
            <v>0</v>
          </cell>
          <cell r="V1943">
            <v>14038.68</v>
          </cell>
          <cell r="W1943">
            <v>14041.34</v>
          </cell>
          <cell r="X1943">
            <v>84.21</v>
          </cell>
          <cell r="Y1943">
            <v>13957.13</v>
          </cell>
          <cell r="Z1943">
            <v>15130.79</v>
          </cell>
          <cell r="AA1943">
            <v>84.21</v>
          </cell>
          <cell r="AB1943">
            <v>15046.58</v>
          </cell>
          <cell r="AC1943">
            <v>17879.57</v>
          </cell>
          <cell r="AD1943">
            <v>84.21</v>
          </cell>
          <cell r="AE1943">
            <v>17795.36</v>
          </cell>
          <cell r="AF1943">
            <v>19840.88</v>
          </cell>
          <cell r="AG1943">
            <v>870.6</v>
          </cell>
          <cell r="AH1943">
            <v>18970.28</v>
          </cell>
          <cell r="AI1943">
            <v>21443.11</v>
          </cell>
          <cell r="AJ1943">
            <v>871.2</v>
          </cell>
          <cell r="AK1943">
            <v>20571.91</v>
          </cell>
          <cell r="AL1943">
            <v>23078.23</v>
          </cell>
          <cell r="AM1943">
            <v>1161.1500000000001</v>
          </cell>
          <cell r="AN1943">
            <v>21917.08</v>
          </cell>
          <cell r="AO1943">
            <v>2644.85</v>
          </cell>
          <cell r="AP1943">
            <v>309</v>
          </cell>
          <cell r="AQ1943">
            <v>2335.85</v>
          </cell>
          <cell r="AR1943">
            <v>3628.57</v>
          </cell>
          <cell r="AS1943">
            <v>309</v>
          </cell>
          <cell r="AT1943">
            <v>3319.57</v>
          </cell>
          <cell r="AU1943">
            <v>4709.8100000000004</v>
          </cell>
          <cell r="AV1943">
            <v>309</v>
          </cell>
          <cell r="AW1943">
            <v>4400.8100000000004</v>
          </cell>
          <cell r="AX1943">
            <v>5709.56</v>
          </cell>
          <cell r="AY1943">
            <v>576.88</v>
          </cell>
          <cell r="AZ1943">
            <v>5132.68</v>
          </cell>
          <cell r="BA1943">
            <v>7624.09</v>
          </cell>
          <cell r="BB1943">
            <v>576.88</v>
          </cell>
          <cell r="BC1943">
            <v>7047.21</v>
          </cell>
          <cell r="BD1943">
            <v>8186.51</v>
          </cell>
          <cell r="BE1943">
            <v>576.88</v>
          </cell>
          <cell r="BF1943">
            <v>7609.63</v>
          </cell>
          <cell r="BG1943">
            <v>9159.82</v>
          </cell>
          <cell r="BH1943">
            <v>817.52</v>
          </cell>
          <cell r="BI1943">
            <v>8342.2999999999993</v>
          </cell>
          <cell r="BJ1943">
            <v>10522.49</v>
          </cell>
          <cell r="BK1943">
            <v>1073</v>
          </cell>
          <cell r="BL1943">
            <v>9449.49</v>
          </cell>
          <cell r="BM1943">
            <v>11576.92</v>
          </cell>
          <cell r="BN1943">
            <v>1381.88</v>
          </cell>
          <cell r="BO1943">
            <v>10195.040000000001</v>
          </cell>
          <cell r="BP1943">
            <v>12850.4</v>
          </cell>
          <cell r="BQ1943">
            <v>1768.77</v>
          </cell>
          <cell r="BR1943">
            <v>11081.63</v>
          </cell>
          <cell r="BS1943">
            <v>13892.34</v>
          </cell>
          <cell r="BT1943">
            <v>2018.96</v>
          </cell>
          <cell r="BU1943">
            <v>11873.38</v>
          </cell>
          <cell r="BV1943">
            <v>15979.02</v>
          </cell>
          <cell r="BW1943">
            <v>2308.19</v>
          </cell>
          <cell r="BX1943">
            <v>13670.83</v>
          </cell>
          <cell r="BY1943">
            <v>870.19</v>
          </cell>
          <cell r="BZ1943">
            <v>590.66999999999996</v>
          </cell>
          <cell r="CA1943">
            <v>279.52</v>
          </cell>
          <cell r="CB1943">
            <v>3088.65</v>
          </cell>
          <cell r="CC1943">
            <v>1062.45</v>
          </cell>
          <cell r="CD1943">
            <v>2026.2</v>
          </cell>
          <cell r="CE1943">
            <v>4369.12</v>
          </cell>
          <cell r="CF1943">
            <v>1357.16</v>
          </cell>
          <cell r="CG1943">
            <v>3011.96</v>
          </cell>
          <cell r="CH1943">
            <v>6611.52</v>
          </cell>
          <cell r="CI1943">
            <v>1837.74</v>
          </cell>
          <cell r="CJ1943">
            <v>4773.78</v>
          </cell>
          <cell r="CK1943">
            <v>7783.17</v>
          </cell>
          <cell r="CL1943">
            <v>2391.4699999999998</v>
          </cell>
          <cell r="CM1943">
            <v>5391.7</v>
          </cell>
          <cell r="CN1943">
            <v>8337.9699999999993</v>
          </cell>
          <cell r="CO1943">
            <v>2391.4699999999998</v>
          </cell>
          <cell r="CP1943">
            <v>5946.5</v>
          </cell>
          <cell r="CQ1943">
            <v>9508.77</v>
          </cell>
          <cell r="CR1943">
            <v>2391.4699999999998</v>
          </cell>
          <cell r="CS1943">
            <v>7117.3</v>
          </cell>
          <cell r="CT1943">
            <v>9508.77</v>
          </cell>
          <cell r="CU1943">
            <v>2391.4699999999998</v>
          </cell>
          <cell r="CV1943">
            <v>7117.3</v>
          </cell>
          <cell r="CW1943">
            <v>9508.77</v>
          </cell>
          <cell r="CX1943">
            <v>2391.4699999999998</v>
          </cell>
          <cell r="CY1943">
            <v>7117.3</v>
          </cell>
          <cell r="CZ1943">
            <v>9508.77</v>
          </cell>
          <cell r="DA1943">
            <v>2391.4699999999998</v>
          </cell>
          <cell r="DB1943">
            <v>7117.3</v>
          </cell>
          <cell r="DC1943">
            <v>9508.77</v>
          </cell>
          <cell r="DD1943">
            <v>2391.4699999999998</v>
          </cell>
          <cell r="DE1943">
            <v>7117.3</v>
          </cell>
          <cell r="DF1943">
            <v>9508.77</v>
          </cell>
          <cell r="DG1943">
            <v>2391.4699999999998</v>
          </cell>
          <cell r="DH1943">
            <v>7117.3</v>
          </cell>
        </row>
        <row r="1944">
          <cell r="A1944">
            <v>622180100</v>
          </cell>
          <cell r="B1944" t="str">
            <v>CORREOS PRESIDENCIA</v>
          </cell>
          <cell r="D1944">
            <v>0</v>
          </cell>
          <cell r="E1944">
            <v>0</v>
          </cell>
          <cell r="F1944" t="str">
            <v>Db</v>
          </cell>
          <cell r="G1944">
            <v>1718.13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44.36000000000001</v>
          </cell>
          <cell r="R1944">
            <v>0</v>
          </cell>
          <cell r="S1944">
            <v>144.36000000000001</v>
          </cell>
          <cell r="T1944">
            <v>292.31</v>
          </cell>
          <cell r="U1944">
            <v>0</v>
          </cell>
          <cell r="V1944">
            <v>292.31</v>
          </cell>
          <cell r="W1944">
            <v>292.31</v>
          </cell>
          <cell r="X1944">
            <v>0</v>
          </cell>
          <cell r="Y1944">
            <v>292.31</v>
          </cell>
          <cell r="Z1944">
            <v>305.22000000000003</v>
          </cell>
          <cell r="AA1944">
            <v>0</v>
          </cell>
          <cell r="AB1944">
            <v>305.22000000000003</v>
          </cell>
          <cell r="AC1944">
            <v>592.83000000000004</v>
          </cell>
          <cell r="AD1944">
            <v>0</v>
          </cell>
          <cell r="AE1944">
            <v>592.83000000000004</v>
          </cell>
          <cell r="AF1944">
            <v>811.76</v>
          </cell>
          <cell r="AG1944">
            <v>25.37</v>
          </cell>
          <cell r="AH1944">
            <v>786.39</v>
          </cell>
          <cell r="AI1944">
            <v>945.5</v>
          </cell>
          <cell r="AJ1944">
            <v>25.37</v>
          </cell>
          <cell r="AK1944">
            <v>920.13</v>
          </cell>
          <cell r="AL1944">
            <v>1104.4100000000001</v>
          </cell>
          <cell r="AM1944">
            <v>25.37</v>
          </cell>
          <cell r="AN1944">
            <v>1079.04</v>
          </cell>
          <cell r="AO1944">
            <v>176.46</v>
          </cell>
          <cell r="AP1944">
            <v>9.36</v>
          </cell>
          <cell r="AQ1944">
            <v>167.1</v>
          </cell>
          <cell r="AR1944">
            <v>186.97</v>
          </cell>
          <cell r="AS1944">
            <v>9.36</v>
          </cell>
          <cell r="AT1944">
            <v>177.61</v>
          </cell>
          <cell r="AU1944">
            <v>306.35000000000002</v>
          </cell>
          <cell r="AV1944">
            <v>9.36</v>
          </cell>
          <cell r="AW1944">
            <v>296.99</v>
          </cell>
          <cell r="AX1944">
            <v>709.54</v>
          </cell>
          <cell r="AY1944">
            <v>9.36</v>
          </cell>
          <cell r="AZ1944">
            <v>700.18</v>
          </cell>
          <cell r="BA1944">
            <v>1696.34</v>
          </cell>
          <cell r="BB1944">
            <v>9.36</v>
          </cell>
          <cell r="BC1944">
            <v>1686.98</v>
          </cell>
          <cell r="BD1944">
            <v>1718.13</v>
          </cell>
          <cell r="BE1944">
            <v>9.36</v>
          </cell>
          <cell r="BF1944">
            <v>1708.77</v>
          </cell>
          <cell r="BG1944">
            <v>1839.84</v>
          </cell>
          <cell r="BH1944">
            <v>20.82</v>
          </cell>
          <cell r="BI1944">
            <v>1819.02</v>
          </cell>
          <cell r="BJ1944">
            <v>2343.61</v>
          </cell>
          <cell r="BK1944">
            <v>31.79</v>
          </cell>
          <cell r="BL1944">
            <v>2311.8200000000002</v>
          </cell>
          <cell r="BM1944">
            <v>2436.08</v>
          </cell>
          <cell r="BN1944">
            <v>46.5</v>
          </cell>
          <cell r="BO1944">
            <v>2389.58</v>
          </cell>
          <cell r="BP1944">
            <v>2649.87</v>
          </cell>
          <cell r="BQ1944">
            <v>63.78</v>
          </cell>
          <cell r="BR1944">
            <v>2586.09</v>
          </cell>
          <cell r="BS1944">
            <v>2712.23</v>
          </cell>
          <cell r="BT1944">
            <v>74.989999999999995</v>
          </cell>
          <cell r="BU1944">
            <v>2637.24</v>
          </cell>
          <cell r="BV1944">
            <v>3101.84</v>
          </cell>
          <cell r="BW1944">
            <v>87.95</v>
          </cell>
          <cell r="BX1944">
            <v>3013.89</v>
          </cell>
          <cell r="BY1944">
            <v>30.87</v>
          </cell>
          <cell r="BZ1944">
            <v>0</v>
          </cell>
          <cell r="CA1944">
            <v>30.87</v>
          </cell>
          <cell r="CB1944">
            <v>416.14</v>
          </cell>
          <cell r="CC1944">
            <v>0</v>
          </cell>
          <cell r="CD1944">
            <v>416.14</v>
          </cell>
          <cell r="CE1944">
            <v>515.67999999999995</v>
          </cell>
          <cell r="CF1944">
            <v>7.82</v>
          </cell>
          <cell r="CG1944">
            <v>507.86</v>
          </cell>
          <cell r="CH1944">
            <v>949.88</v>
          </cell>
          <cell r="CI1944">
            <v>22.26</v>
          </cell>
          <cell r="CJ1944">
            <v>927.62</v>
          </cell>
          <cell r="CK1944">
            <v>1031.0999999999999</v>
          </cell>
          <cell r="CL1944">
            <v>34.19</v>
          </cell>
          <cell r="CM1944">
            <v>996.91</v>
          </cell>
          <cell r="CN1944">
            <v>1037.6099999999999</v>
          </cell>
          <cell r="CO1944">
            <v>34.19</v>
          </cell>
          <cell r="CP1944">
            <v>1003.42</v>
          </cell>
          <cell r="CQ1944">
            <v>1291.6600000000001</v>
          </cell>
          <cell r="CR1944">
            <v>34.19</v>
          </cell>
          <cell r="CS1944">
            <v>1257.47</v>
          </cell>
          <cell r="CT1944">
            <v>1291.6600000000001</v>
          </cell>
          <cell r="CU1944">
            <v>34.19</v>
          </cell>
          <cell r="CV1944">
            <v>1257.47</v>
          </cell>
          <cell r="CW1944">
            <v>1291.6600000000001</v>
          </cell>
          <cell r="CX1944">
            <v>34.19</v>
          </cell>
          <cell r="CY1944">
            <v>1257.47</v>
          </cell>
          <cell r="CZ1944">
            <v>1291.6600000000001</v>
          </cell>
          <cell r="DA1944">
            <v>34.19</v>
          </cell>
          <cell r="DB1944">
            <v>1257.47</v>
          </cell>
          <cell r="DC1944">
            <v>1291.6600000000001</v>
          </cell>
          <cell r="DD1944">
            <v>34.19</v>
          </cell>
          <cell r="DE1944">
            <v>1257.47</v>
          </cell>
          <cell r="DF1944">
            <v>1291.6600000000001</v>
          </cell>
          <cell r="DG1944">
            <v>34.19</v>
          </cell>
          <cell r="DH1944">
            <v>1257.47</v>
          </cell>
        </row>
        <row r="1945">
          <cell r="A1945">
            <v>622180101</v>
          </cell>
          <cell r="B1945" t="str">
            <v>CORREOS PRESIDENCIA</v>
          </cell>
          <cell r="D1945">
            <v>0</v>
          </cell>
          <cell r="E1945">
            <v>0</v>
          </cell>
          <cell r="F1945" t="str">
            <v>Db</v>
          </cell>
          <cell r="G1945">
            <v>1718.13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144.36000000000001</v>
          </cell>
          <cell r="R1945">
            <v>0</v>
          </cell>
          <cell r="S1945">
            <v>144.36000000000001</v>
          </cell>
          <cell r="T1945">
            <v>292.31</v>
          </cell>
          <cell r="U1945">
            <v>0</v>
          </cell>
          <cell r="V1945">
            <v>292.31</v>
          </cell>
          <cell r="W1945">
            <v>292.31</v>
          </cell>
          <cell r="X1945">
            <v>0</v>
          </cell>
          <cell r="Y1945">
            <v>292.31</v>
          </cell>
          <cell r="Z1945">
            <v>305.22000000000003</v>
          </cell>
          <cell r="AA1945">
            <v>0</v>
          </cell>
          <cell r="AB1945">
            <v>305.22000000000003</v>
          </cell>
          <cell r="AC1945">
            <v>592.83000000000004</v>
          </cell>
          <cell r="AD1945">
            <v>0</v>
          </cell>
          <cell r="AE1945">
            <v>592.83000000000004</v>
          </cell>
          <cell r="AF1945">
            <v>811.76</v>
          </cell>
          <cell r="AG1945">
            <v>25.37</v>
          </cell>
          <cell r="AH1945">
            <v>786.39</v>
          </cell>
          <cell r="AI1945">
            <v>945.5</v>
          </cell>
          <cell r="AJ1945">
            <v>25.37</v>
          </cell>
          <cell r="AK1945">
            <v>920.13</v>
          </cell>
          <cell r="AL1945">
            <v>1104.4100000000001</v>
          </cell>
          <cell r="AM1945">
            <v>25.37</v>
          </cell>
          <cell r="AN1945">
            <v>1079.04</v>
          </cell>
          <cell r="AO1945">
            <v>176.46</v>
          </cell>
          <cell r="AP1945">
            <v>9.36</v>
          </cell>
          <cell r="AQ1945">
            <v>167.1</v>
          </cell>
          <cell r="AR1945">
            <v>186.97</v>
          </cell>
          <cell r="AS1945">
            <v>9.36</v>
          </cell>
          <cell r="AT1945">
            <v>177.61</v>
          </cell>
          <cell r="AU1945">
            <v>306.35000000000002</v>
          </cell>
          <cell r="AV1945">
            <v>9.36</v>
          </cell>
          <cell r="AW1945">
            <v>296.99</v>
          </cell>
          <cell r="AX1945">
            <v>709.54</v>
          </cell>
          <cell r="AY1945">
            <v>9.36</v>
          </cell>
          <cell r="AZ1945">
            <v>700.18</v>
          </cell>
          <cell r="BA1945">
            <v>1696.34</v>
          </cell>
          <cell r="BB1945">
            <v>9.36</v>
          </cell>
          <cell r="BC1945">
            <v>1686.98</v>
          </cell>
          <cell r="BD1945">
            <v>1718.13</v>
          </cell>
          <cell r="BE1945">
            <v>9.36</v>
          </cell>
          <cell r="BF1945">
            <v>1708.77</v>
          </cell>
          <cell r="BG1945">
            <v>1839.84</v>
          </cell>
          <cell r="BH1945">
            <v>20.82</v>
          </cell>
          <cell r="BI1945">
            <v>1819.02</v>
          </cell>
          <cell r="BJ1945">
            <v>2343.61</v>
          </cell>
          <cell r="BK1945">
            <v>31.79</v>
          </cell>
          <cell r="BL1945">
            <v>2311.8200000000002</v>
          </cell>
          <cell r="BM1945">
            <v>2436.08</v>
          </cell>
          <cell r="BN1945">
            <v>46.5</v>
          </cell>
          <cell r="BO1945">
            <v>2389.58</v>
          </cell>
          <cell r="BP1945">
            <v>2649.87</v>
          </cell>
          <cell r="BQ1945">
            <v>63.78</v>
          </cell>
          <cell r="BR1945">
            <v>2586.09</v>
          </cell>
          <cell r="BS1945">
            <v>2712.23</v>
          </cell>
          <cell r="BT1945">
            <v>74.989999999999995</v>
          </cell>
          <cell r="BU1945">
            <v>2637.24</v>
          </cell>
          <cell r="BV1945">
            <v>3101.84</v>
          </cell>
          <cell r="BW1945">
            <v>87.95</v>
          </cell>
          <cell r="BX1945">
            <v>3013.89</v>
          </cell>
          <cell r="BY1945">
            <v>30.87</v>
          </cell>
          <cell r="BZ1945">
            <v>0</v>
          </cell>
          <cell r="CA1945">
            <v>30.87</v>
          </cell>
          <cell r="CB1945">
            <v>416.14</v>
          </cell>
          <cell r="CC1945">
            <v>0</v>
          </cell>
          <cell r="CD1945">
            <v>416.14</v>
          </cell>
          <cell r="CE1945">
            <v>515.67999999999995</v>
          </cell>
          <cell r="CF1945">
            <v>7.82</v>
          </cell>
          <cell r="CG1945">
            <v>507.86</v>
          </cell>
          <cell r="CH1945">
            <v>949.88</v>
          </cell>
          <cell r="CI1945">
            <v>22.26</v>
          </cell>
          <cell r="CJ1945">
            <v>927.62</v>
          </cell>
          <cell r="CK1945">
            <v>1031.0999999999999</v>
          </cell>
          <cell r="CL1945">
            <v>34.19</v>
          </cell>
          <cell r="CM1945">
            <v>996.91</v>
          </cell>
          <cell r="CN1945">
            <v>1037.6099999999999</v>
          </cell>
          <cell r="CO1945">
            <v>34.19</v>
          </cell>
          <cell r="CP1945">
            <v>1003.42</v>
          </cell>
          <cell r="CQ1945">
            <v>1291.6600000000001</v>
          </cell>
          <cell r="CR1945">
            <v>34.19</v>
          </cell>
          <cell r="CS1945">
            <v>1257.47</v>
          </cell>
          <cell r="CT1945">
            <v>1291.6600000000001</v>
          </cell>
          <cell r="CU1945">
            <v>34.19</v>
          </cell>
          <cell r="CV1945">
            <v>1257.47</v>
          </cell>
          <cell r="CW1945">
            <v>1291.6600000000001</v>
          </cell>
          <cell r="CX1945">
            <v>34.19</v>
          </cell>
          <cell r="CY1945">
            <v>1257.47</v>
          </cell>
          <cell r="CZ1945">
            <v>1291.6600000000001</v>
          </cell>
          <cell r="DA1945">
            <v>34.19</v>
          </cell>
          <cell r="DB1945">
            <v>1257.47</v>
          </cell>
          <cell r="DC1945">
            <v>1291.6600000000001</v>
          </cell>
          <cell r="DD1945">
            <v>34.19</v>
          </cell>
          <cell r="DE1945">
            <v>1257.47</v>
          </cell>
          <cell r="DF1945">
            <v>1291.6600000000001</v>
          </cell>
          <cell r="DG1945">
            <v>34.19</v>
          </cell>
          <cell r="DH1945">
            <v>1257.47</v>
          </cell>
        </row>
        <row r="1946">
          <cell r="A1946">
            <v>62218010101</v>
          </cell>
          <cell r="B1946" t="str">
            <v>CORREOS PRESIDENCIA</v>
          </cell>
          <cell r="D1946">
            <v>0</v>
          </cell>
          <cell r="E1946">
            <v>0</v>
          </cell>
          <cell r="F1946" t="str">
            <v>Db</v>
          </cell>
          <cell r="G1946">
            <v>1718.13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144.36000000000001</v>
          </cell>
          <cell r="R1946">
            <v>0</v>
          </cell>
          <cell r="S1946">
            <v>144.36000000000001</v>
          </cell>
          <cell r="T1946">
            <v>292.31</v>
          </cell>
          <cell r="U1946">
            <v>0</v>
          </cell>
          <cell r="V1946">
            <v>292.31</v>
          </cell>
          <cell r="W1946">
            <v>292.31</v>
          </cell>
          <cell r="X1946">
            <v>0</v>
          </cell>
          <cell r="Y1946">
            <v>292.31</v>
          </cell>
          <cell r="Z1946">
            <v>305.22000000000003</v>
          </cell>
          <cell r="AA1946">
            <v>0</v>
          </cell>
          <cell r="AB1946">
            <v>305.22000000000003</v>
          </cell>
          <cell r="AC1946">
            <v>592.83000000000004</v>
          </cell>
          <cell r="AD1946">
            <v>0</v>
          </cell>
          <cell r="AE1946">
            <v>592.83000000000004</v>
          </cell>
          <cell r="AF1946">
            <v>811.76</v>
          </cell>
          <cell r="AG1946">
            <v>25.37</v>
          </cell>
          <cell r="AH1946">
            <v>786.39</v>
          </cell>
          <cell r="AI1946">
            <v>945.5</v>
          </cell>
          <cell r="AJ1946">
            <v>25.37</v>
          </cell>
          <cell r="AK1946">
            <v>920.13</v>
          </cell>
          <cell r="AL1946">
            <v>1104.4100000000001</v>
          </cell>
          <cell r="AM1946">
            <v>25.37</v>
          </cell>
          <cell r="AN1946">
            <v>1079.04</v>
          </cell>
          <cell r="AO1946">
            <v>176.46</v>
          </cell>
          <cell r="AP1946">
            <v>9.36</v>
          </cell>
          <cell r="AQ1946">
            <v>167.1</v>
          </cell>
          <cell r="AR1946">
            <v>186.97</v>
          </cell>
          <cell r="AS1946">
            <v>9.36</v>
          </cell>
          <cell r="AT1946">
            <v>177.61</v>
          </cell>
          <cell r="AU1946">
            <v>306.35000000000002</v>
          </cell>
          <cell r="AV1946">
            <v>9.36</v>
          </cell>
          <cell r="AW1946">
            <v>296.99</v>
          </cell>
          <cell r="AX1946">
            <v>709.54</v>
          </cell>
          <cell r="AY1946">
            <v>9.36</v>
          </cell>
          <cell r="AZ1946">
            <v>700.18</v>
          </cell>
          <cell r="BA1946">
            <v>1696.34</v>
          </cell>
          <cell r="BB1946">
            <v>9.36</v>
          </cell>
          <cell r="BC1946">
            <v>1686.98</v>
          </cell>
          <cell r="BD1946">
            <v>1718.13</v>
          </cell>
          <cell r="BE1946">
            <v>9.36</v>
          </cell>
          <cell r="BF1946">
            <v>1708.77</v>
          </cell>
          <cell r="BG1946">
            <v>1839.84</v>
          </cell>
          <cell r="BH1946">
            <v>20.82</v>
          </cell>
          <cell r="BI1946">
            <v>1819.02</v>
          </cell>
          <cell r="BJ1946">
            <v>2343.61</v>
          </cell>
          <cell r="BK1946">
            <v>31.79</v>
          </cell>
          <cell r="BL1946">
            <v>2311.8200000000002</v>
          </cell>
          <cell r="BM1946">
            <v>2436.08</v>
          </cell>
          <cell r="BN1946">
            <v>46.5</v>
          </cell>
          <cell r="BO1946">
            <v>2389.58</v>
          </cell>
          <cell r="BP1946">
            <v>2649.87</v>
          </cell>
          <cell r="BQ1946">
            <v>63.78</v>
          </cell>
          <cell r="BR1946">
            <v>2586.09</v>
          </cell>
          <cell r="BS1946">
            <v>2712.23</v>
          </cell>
          <cell r="BT1946">
            <v>74.989999999999995</v>
          </cell>
          <cell r="BU1946">
            <v>2637.24</v>
          </cell>
          <cell r="BV1946">
            <v>3101.84</v>
          </cell>
          <cell r="BW1946">
            <v>87.95</v>
          </cell>
          <cell r="BX1946">
            <v>3013.89</v>
          </cell>
          <cell r="BY1946">
            <v>30.87</v>
          </cell>
          <cell r="BZ1946">
            <v>0</v>
          </cell>
          <cell r="CA1946">
            <v>30.87</v>
          </cell>
          <cell r="CB1946">
            <v>416.14</v>
          </cell>
          <cell r="CC1946">
            <v>0</v>
          </cell>
          <cell r="CD1946">
            <v>416.14</v>
          </cell>
          <cell r="CE1946">
            <v>515.67999999999995</v>
          </cell>
          <cell r="CF1946">
            <v>7.82</v>
          </cell>
          <cell r="CG1946">
            <v>507.86</v>
          </cell>
          <cell r="CH1946">
            <v>949.88</v>
          </cell>
          <cell r="CI1946">
            <v>22.26</v>
          </cell>
          <cell r="CJ1946">
            <v>927.62</v>
          </cell>
          <cell r="CK1946">
            <v>1031.0999999999999</v>
          </cell>
          <cell r="CL1946">
            <v>34.19</v>
          </cell>
          <cell r="CM1946">
            <v>996.91</v>
          </cell>
          <cell r="CN1946">
            <v>1037.6099999999999</v>
          </cell>
          <cell r="CO1946">
            <v>34.19</v>
          </cell>
          <cell r="CP1946">
            <v>1003.42</v>
          </cell>
          <cell r="CQ1946">
            <v>1291.6600000000001</v>
          </cell>
          <cell r="CR1946">
            <v>34.19</v>
          </cell>
          <cell r="CS1946">
            <v>1257.47</v>
          </cell>
          <cell r="CT1946">
            <v>1291.6600000000001</v>
          </cell>
          <cell r="CU1946">
            <v>34.19</v>
          </cell>
          <cell r="CV1946">
            <v>1257.47</v>
          </cell>
          <cell r="CW1946">
            <v>1291.6600000000001</v>
          </cell>
          <cell r="CX1946">
            <v>34.19</v>
          </cell>
          <cell r="CY1946">
            <v>1257.47</v>
          </cell>
          <cell r="CZ1946">
            <v>1291.6600000000001</v>
          </cell>
          <cell r="DA1946">
            <v>34.19</v>
          </cell>
          <cell r="DB1946">
            <v>1257.47</v>
          </cell>
          <cell r="DC1946">
            <v>1291.6600000000001</v>
          </cell>
          <cell r="DD1946">
            <v>34.19</v>
          </cell>
          <cell r="DE1946">
            <v>1257.47</v>
          </cell>
          <cell r="DF1946">
            <v>1291.6600000000001</v>
          </cell>
          <cell r="DG1946">
            <v>34.19</v>
          </cell>
          <cell r="DH1946">
            <v>1257.47</v>
          </cell>
        </row>
        <row r="1947">
          <cell r="A1947">
            <v>622180200</v>
          </cell>
          <cell r="B1947" t="str">
            <v>CORREOS FINANZAS Y ADM</v>
          </cell>
          <cell r="D1947">
            <v>0</v>
          </cell>
          <cell r="E1947">
            <v>0</v>
          </cell>
          <cell r="F1947" t="str">
            <v>Db</v>
          </cell>
          <cell r="G1947">
            <v>1437.47</v>
          </cell>
          <cell r="H1947">
            <v>7923.36</v>
          </cell>
          <cell r="I1947">
            <v>0</v>
          </cell>
          <cell r="J1947">
            <v>7923.36</v>
          </cell>
          <cell r="K1947">
            <v>9884.64</v>
          </cell>
          <cell r="L1947">
            <v>0</v>
          </cell>
          <cell r="M1947">
            <v>9884.64</v>
          </cell>
          <cell r="N1947">
            <v>1605.77</v>
          </cell>
          <cell r="O1947">
            <v>0</v>
          </cell>
          <cell r="P1947">
            <v>11490.41</v>
          </cell>
          <cell r="Q1947">
            <v>129.65</v>
          </cell>
          <cell r="R1947">
            <v>0</v>
          </cell>
          <cell r="S1947">
            <v>11620.06</v>
          </cell>
          <cell r="T1947">
            <v>11708.66</v>
          </cell>
          <cell r="U1947">
            <v>0</v>
          </cell>
          <cell r="V1947">
            <v>11708.66</v>
          </cell>
          <cell r="W1947">
            <v>11708.66</v>
          </cell>
          <cell r="X1947">
            <v>84.21</v>
          </cell>
          <cell r="Y1947">
            <v>11624.45</v>
          </cell>
          <cell r="Z1947">
            <v>11805.48</v>
          </cell>
          <cell r="AA1947">
            <v>84.21</v>
          </cell>
          <cell r="AB1947">
            <v>11721.27</v>
          </cell>
          <cell r="AC1947">
            <v>12290.6</v>
          </cell>
          <cell r="AD1947">
            <v>84.21</v>
          </cell>
          <cell r="AE1947">
            <v>12206.39</v>
          </cell>
          <cell r="AF1947">
            <v>12581.3</v>
          </cell>
          <cell r="AG1947">
            <v>236.41</v>
          </cell>
          <cell r="AH1947">
            <v>12344.89</v>
          </cell>
          <cell r="AI1947">
            <v>13017.58</v>
          </cell>
          <cell r="AJ1947">
            <v>236.41</v>
          </cell>
          <cell r="AK1947">
            <v>12781.17</v>
          </cell>
          <cell r="AL1947">
            <v>13182.14</v>
          </cell>
          <cell r="AM1947">
            <v>526.36</v>
          </cell>
          <cell r="AN1947">
            <v>12655.78</v>
          </cell>
          <cell r="AO1947">
            <v>105.36</v>
          </cell>
          <cell r="AP1947">
            <v>70.23</v>
          </cell>
          <cell r="AQ1947">
            <v>35.130000000000003</v>
          </cell>
          <cell r="AR1947">
            <v>267.22000000000003</v>
          </cell>
          <cell r="AS1947">
            <v>70.23</v>
          </cell>
          <cell r="AT1947">
            <v>196.99</v>
          </cell>
          <cell r="AU1947">
            <v>682.74</v>
          </cell>
          <cell r="AV1947">
            <v>70.23</v>
          </cell>
          <cell r="AW1947">
            <v>612.51</v>
          </cell>
          <cell r="AX1947">
            <v>838.09</v>
          </cell>
          <cell r="AY1947">
            <v>338.11</v>
          </cell>
          <cell r="AZ1947">
            <v>499.98</v>
          </cell>
          <cell r="BA1947">
            <v>1306.58</v>
          </cell>
          <cell r="BB1947">
            <v>338.11</v>
          </cell>
          <cell r="BC1947">
            <v>968.47</v>
          </cell>
          <cell r="BD1947">
            <v>1437.47</v>
          </cell>
          <cell r="BE1947">
            <v>338.11</v>
          </cell>
          <cell r="BF1947">
            <v>1099.3599999999999</v>
          </cell>
          <cell r="BG1947">
            <v>1661.15</v>
          </cell>
          <cell r="BH1947">
            <v>391.59</v>
          </cell>
          <cell r="BI1947">
            <v>1269.56</v>
          </cell>
          <cell r="BJ1947">
            <v>1798.02</v>
          </cell>
          <cell r="BK1947">
            <v>442.79</v>
          </cell>
          <cell r="BL1947">
            <v>1355.23</v>
          </cell>
          <cell r="BM1947">
            <v>2012.72</v>
          </cell>
          <cell r="BN1947">
            <v>511.43</v>
          </cell>
          <cell r="BO1947">
            <v>1501.29</v>
          </cell>
          <cell r="BP1947">
            <v>2327.12</v>
          </cell>
          <cell r="BQ1947">
            <v>592.08000000000004</v>
          </cell>
          <cell r="BR1947">
            <v>1735.04</v>
          </cell>
          <cell r="BS1947">
            <v>2744.1</v>
          </cell>
          <cell r="BT1947">
            <v>644.35</v>
          </cell>
          <cell r="BU1947">
            <v>2099.75</v>
          </cell>
          <cell r="BV1947">
            <v>3232.27</v>
          </cell>
          <cell r="BW1947">
            <v>704.8</v>
          </cell>
          <cell r="BX1947">
            <v>2527.4699999999998</v>
          </cell>
          <cell r="BY1947">
            <v>437.58</v>
          </cell>
          <cell r="BZ1947">
            <v>549.52</v>
          </cell>
          <cell r="CA1947">
            <v>-111.94</v>
          </cell>
          <cell r="CB1947">
            <v>1340.45</v>
          </cell>
          <cell r="CC1947">
            <v>1021.3</v>
          </cell>
          <cell r="CD1947">
            <v>319.14999999999998</v>
          </cell>
          <cell r="CE1947">
            <v>1555.22</v>
          </cell>
          <cell r="CF1947">
            <v>1075.97</v>
          </cell>
          <cell r="CG1947">
            <v>479.25</v>
          </cell>
          <cell r="CH1947">
            <v>2059.44</v>
          </cell>
          <cell r="CI1947">
            <v>1176.92</v>
          </cell>
          <cell r="CJ1947">
            <v>882.52</v>
          </cell>
          <cell r="CK1947">
            <v>2436.77</v>
          </cell>
          <cell r="CL1947">
            <v>1260.3599999999999</v>
          </cell>
          <cell r="CM1947">
            <v>1176.4100000000001</v>
          </cell>
          <cell r="CN1947">
            <v>2598.2399999999998</v>
          </cell>
          <cell r="CO1947">
            <v>1260.3599999999999</v>
          </cell>
          <cell r="CP1947">
            <v>1337.88</v>
          </cell>
          <cell r="CQ1947">
            <v>2723.11</v>
          </cell>
          <cell r="CR1947">
            <v>1260.3599999999999</v>
          </cell>
          <cell r="CS1947">
            <v>1462.75</v>
          </cell>
          <cell r="CT1947">
            <v>2723.11</v>
          </cell>
          <cell r="CU1947">
            <v>1260.3599999999999</v>
          </cell>
          <cell r="CV1947">
            <v>1462.75</v>
          </cell>
          <cell r="CW1947">
            <v>2723.11</v>
          </cell>
          <cell r="CX1947">
            <v>1260.3599999999999</v>
          </cell>
          <cell r="CY1947">
            <v>1462.75</v>
          </cell>
          <cell r="CZ1947">
            <v>2723.11</v>
          </cell>
          <cell r="DA1947">
            <v>1260.3599999999999</v>
          </cell>
          <cell r="DB1947">
            <v>1462.75</v>
          </cell>
          <cell r="DC1947">
            <v>2723.11</v>
          </cell>
          <cell r="DD1947">
            <v>1260.3599999999999</v>
          </cell>
          <cell r="DE1947">
            <v>1462.75</v>
          </cell>
          <cell r="DF1947">
            <v>2723.11</v>
          </cell>
          <cell r="DG1947">
            <v>1260.3599999999999</v>
          </cell>
          <cell r="DH1947">
            <v>1462.75</v>
          </cell>
        </row>
        <row r="1948">
          <cell r="A1948">
            <v>622180201</v>
          </cell>
          <cell r="B1948" t="str">
            <v>CORREOS FINANZAS Y ADM</v>
          </cell>
          <cell r="D1948">
            <v>0</v>
          </cell>
          <cell r="E1948">
            <v>0</v>
          </cell>
          <cell r="F1948" t="str">
            <v>Db</v>
          </cell>
          <cell r="G1948">
            <v>1437.47</v>
          </cell>
          <cell r="H1948">
            <v>7923.36</v>
          </cell>
          <cell r="I1948">
            <v>0</v>
          </cell>
          <cell r="J1948">
            <v>7923.36</v>
          </cell>
          <cell r="K1948">
            <v>9884.64</v>
          </cell>
          <cell r="L1948">
            <v>0</v>
          </cell>
          <cell r="M1948">
            <v>9884.64</v>
          </cell>
          <cell r="N1948">
            <v>1605.77</v>
          </cell>
          <cell r="O1948">
            <v>0</v>
          </cell>
          <cell r="P1948">
            <v>11490.41</v>
          </cell>
          <cell r="Q1948">
            <v>129.65</v>
          </cell>
          <cell r="R1948">
            <v>0</v>
          </cell>
          <cell r="S1948">
            <v>11620.06</v>
          </cell>
          <cell r="T1948">
            <v>11708.66</v>
          </cell>
          <cell r="U1948">
            <v>0</v>
          </cell>
          <cell r="V1948">
            <v>11708.66</v>
          </cell>
          <cell r="W1948">
            <v>11708.66</v>
          </cell>
          <cell r="X1948">
            <v>84.21</v>
          </cell>
          <cell r="Y1948">
            <v>11624.45</v>
          </cell>
          <cell r="Z1948">
            <v>11805.48</v>
          </cell>
          <cell r="AA1948">
            <v>84.21</v>
          </cell>
          <cell r="AB1948">
            <v>11721.27</v>
          </cell>
          <cell r="AC1948">
            <v>12290.6</v>
          </cell>
          <cell r="AD1948">
            <v>84.21</v>
          </cell>
          <cell r="AE1948">
            <v>12206.39</v>
          </cell>
          <cell r="AF1948">
            <v>12581.3</v>
          </cell>
          <cell r="AG1948">
            <v>236.41</v>
          </cell>
          <cell r="AH1948">
            <v>12344.89</v>
          </cell>
          <cell r="AI1948">
            <v>13017.58</v>
          </cell>
          <cell r="AJ1948">
            <v>236.41</v>
          </cell>
          <cell r="AK1948">
            <v>12781.17</v>
          </cell>
          <cell r="AL1948">
            <v>13182.14</v>
          </cell>
          <cell r="AM1948">
            <v>526.36</v>
          </cell>
          <cell r="AN1948">
            <v>12655.78</v>
          </cell>
          <cell r="AO1948">
            <v>105.36</v>
          </cell>
          <cell r="AP1948">
            <v>70.23</v>
          </cell>
          <cell r="AQ1948">
            <v>35.130000000000003</v>
          </cell>
          <cell r="AR1948">
            <v>267.22000000000003</v>
          </cell>
          <cell r="AS1948">
            <v>70.23</v>
          </cell>
          <cell r="AT1948">
            <v>196.99</v>
          </cell>
          <cell r="AU1948">
            <v>682.74</v>
          </cell>
          <cell r="AV1948">
            <v>70.23</v>
          </cell>
          <cell r="AW1948">
            <v>612.51</v>
          </cell>
          <cell r="AX1948">
            <v>838.09</v>
          </cell>
          <cell r="AY1948">
            <v>338.11</v>
          </cell>
          <cell r="AZ1948">
            <v>499.98</v>
          </cell>
          <cell r="BA1948">
            <v>1306.58</v>
          </cell>
          <cell r="BB1948">
            <v>338.11</v>
          </cell>
          <cell r="BC1948">
            <v>968.47</v>
          </cell>
          <cell r="BD1948">
            <v>1437.47</v>
          </cell>
          <cell r="BE1948">
            <v>338.11</v>
          </cell>
          <cell r="BF1948">
            <v>1099.3599999999999</v>
          </cell>
          <cell r="BG1948">
            <v>1661.15</v>
          </cell>
          <cell r="BH1948">
            <v>391.59</v>
          </cell>
          <cell r="BI1948">
            <v>1269.56</v>
          </cell>
          <cell r="BJ1948">
            <v>1798.02</v>
          </cell>
          <cell r="BK1948">
            <v>442.79</v>
          </cell>
          <cell r="BL1948">
            <v>1355.23</v>
          </cell>
          <cell r="BM1948">
            <v>2012.72</v>
          </cell>
          <cell r="BN1948">
            <v>511.43</v>
          </cell>
          <cell r="BO1948">
            <v>1501.29</v>
          </cell>
          <cell r="BP1948">
            <v>2327.12</v>
          </cell>
          <cell r="BQ1948">
            <v>592.08000000000004</v>
          </cell>
          <cell r="BR1948">
            <v>1735.04</v>
          </cell>
          <cell r="BS1948">
            <v>2744.1</v>
          </cell>
          <cell r="BT1948">
            <v>644.35</v>
          </cell>
          <cell r="BU1948">
            <v>2099.75</v>
          </cell>
          <cell r="BV1948">
            <v>3232.27</v>
          </cell>
          <cell r="BW1948">
            <v>704.8</v>
          </cell>
          <cell r="BX1948">
            <v>2527.4699999999998</v>
          </cell>
          <cell r="BY1948">
            <v>437.58</v>
          </cell>
          <cell r="BZ1948">
            <v>549.52</v>
          </cell>
          <cell r="CA1948">
            <v>-111.94</v>
          </cell>
          <cell r="CB1948">
            <v>1340.45</v>
          </cell>
          <cell r="CC1948">
            <v>1021.3</v>
          </cell>
          <cell r="CD1948">
            <v>319.14999999999998</v>
          </cell>
          <cell r="CE1948">
            <v>1555.22</v>
          </cell>
          <cell r="CF1948">
            <v>1075.97</v>
          </cell>
          <cell r="CG1948">
            <v>479.25</v>
          </cell>
          <cell r="CH1948">
            <v>2059.44</v>
          </cell>
          <cell r="CI1948">
            <v>1176.92</v>
          </cell>
          <cell r="CJ1948">
            <v>882.52</v>
          </cell>
          <cell r="CK1948">
            <v>2436.77</v>
          </cell>
          <cell r="CL1948">
            <v>1260.3599999999999</v>
          </cell>
          <cell r="CM1948">
            <v>1176.4100000000001</v>
          </cell>
          <cell r="CN1948">
            <v>2598.2399999999998</v>
          </cell>
          <cell r="CO1948">
            <v>1260.3599999999999</v>
          </cell>
          <cell r="CP1948">
            <v>1337.88</v>
          </cell>
          <cell r="CQ1948">
            <v>2723.11</v>
          </cell>
          <cell r="CR1948">
            <v>1260.3599999999999</v>
          </cell>
          <cell r="CS1948">
            <v>1462.75</v>
          </cell>
          <cell r="CT1948">
            <v>2723.11</v>
          </cell>
          <cell r="CU1948">
            <v>1260.3599999999999</v>
          </cell>
          <cell r="CV1948">
            <v>1462.75</v>
          </cell>
          <cell r="CW1948">
            <v>2723.11</v>
          </cell>
          <cell r="CX1948">
            <v>1260.3599999999999</v>
          </cell>
          <cell r="CY1948">
            <v>1462.75</v>
          </cell>
          <cell r="CZ1948">
            <v>2723.11</v>
          </cell>
          <cell r="DA1948">
            <v>1260.3599999999999</v>
          </cell>
          <cell r="DB1948">
            <v>1462.75</v>
          </cell>
          <cell r="DC1948">
            <v>2723.11</v>
          </cell>
          <cell r="DD1948">
            <v>1260.3599999999999</v>
          </cell>
          <cell r="DE1948">
            <v>1462.75</v>
          </cell>
          <cell r="DF1948">
            <v>2723.11</v>
          </cell>
          <cell r="DG1948">
            <v>1260.3599999999999</v>
          </cell>
          <cell r="DH1948">
            <v>1462.75</v>
          </cell>
        </row>
        <row r="1949">
          <cell r="A1949">
            <v>62218020101</v>
          </cell>
          <cell r="B1949" t="str">
            <v>CORREOS FINANZAS Y ADM</v>
          </cell>
          <cell r="D1949">
            <v>0</v>
          </cell>
          <cell r="E1949">
            <v>0</v>
          </cell>
          <cell r="F1949" t="str">
            <v>Db</v>
          </cell>
          <cell r="G1949">
            <v>660.25</v>
          </cell>
          <cell r="H1949">
            <v>7923.36</v>
          </cell>
          <cell r="I1949">
            <v>0</v>
          </cell>
          <cell r="J1949">
            <v>7923.36</v>
          </cell>
          <cell r="K1949">
            <v>9884.64</v>
          </cell>
          <cell r="L1949">
            <v>0</v>
          </cell>
          <cell r="M1949">
            <v>9884.64</v>
          </cell>
          <cell r="N1949">
            <v>1605.77</v>
          </cell>
          <cell r="O1949">
            <v>0</v>
          </cell>
          <cell r="P1949">
            <v>11490.41</v>
          </cell>
          <cell r="Q1949">
            <v>72.17</v>
          </cell>
          <cell r="R1949">
            <v>0</v>
          </cell>
          <cell r="S1949">
            <v>11562.58</v>
          </cell>
          <cell r="T1949">
            <v>11568.49</v>
          </cell>
          <cell r="U1949">
            <v>0</v>
          </cell>
          <cell r="V1949">
            <v>11568.49</v>
          </cell>
          <cell r="W1949">
            <v>11568.49</v>
          </cell>
          <cell r="X1949">
            <v>84.21</v>
          </cell>
          <cell r="Y1949">
            <v>11484.28</v>
          </cell>
          <cell r="Z1949">
            <v>11574.94</v>
          </cell>
          <cell r="AA1949">
            <v>84.21</v>
          </cell>
          <cell r="AB1949">
            <v>11490.73</v>
          </cell>
          <cell r="AC1949">
            <v>11581.89</v>
          </cell>
          <cell r="AD1949">
            <v>84.21</v>
          </cell>
          <cell r="AE1949">
            <v>11497.68</v>
          </cell>
          <cell r="AF1949">
            <v>11650.73</v>
          </cell>
          <cell r="AG1949">
            <v>84.21</v>
          </cell>
          <cell r="AH1949">
            <v>11566.52</v>
          </cell>
          <cell r="AI1949">
            <v>11943.48</v>
          </cell>
          <cell r="AJ1949">
            <v>84.21</v>
          </cell>
          <cell r="AK1949">
            <v>11859.27</v>
          </cell>
          <cell r="AL1949">
            <v>11949.76</v>
          </cell>
          <cell r="AM1949">
            <v>374.16</v>
          </cell>
          <cell r="AN1949">
            <v>11575.6</v>
          </cell>
          <cell r="AO1949">
            <v>6.68</v>
          </cell>
          <cell r="AP1949">
            <v>0</v>
          </cell>
          <cell r="AQ1949">
            <v>6.68</v>
          </cell>
          <cell r="AR1949">
            <v>10.74</v>
          </cell>
          <cell r="AS1949">
            <v>0</v>
          </cell>
          <cell r="AT1949">
            <v>10.74</v>
          </cell>
          <cell r="AU1949">
            <v>337.86</v>
          </cell>
          <cell r="AV1949">
            <v>0</v>
          </cell>
          <cell r="AW1949">
            <v>337.86</v>
          </cell>
          <cell r="AX1949">
            <v>385.45</v>
          </cell>
          <cell r="AY1949">
            <v>267.88</v>
          </cell>
          <cell r="AZ1949">
            <v>117.57</v>
          </cell>
          <cell r="BA1949">
            <v>655.09</v>
          </cell>
          <cell r="BB1949">
            <v>267.88</v>
          </cell>
          <cell r="BC1949">
            <v>387.21</v>
          </cell>
          <cell r="BD1949">
            <v>660.25</v>
          </cell>
          <cell r="BE1949">
            <v>267.88</v>
          </cell>
          <cell r="BF1949">
            <v>392.37</v>
          </cell>
          <cell r="BG1949">
            <v>715.37</v>
          </cell>
          <cell r="BH1949">
            <v>267.88</v>
          </cell>
          <cell r="BI1949">
            <v>447.49</v>
          </cell>
          <cell r="BJ1949">
            <v>729.49</v>
          </cell>
          <cell r="BK1949">
            <v>267.88</v>
          </cell>
          <cell r="BL1949">
            <v>461.61</v>
          </cell>
          <cell r="BM1949">
            <v>734.98</v>
          </cell>
          <cell r="BN1949">
            <v>267.88</v>
          </cell>
          <cell r="BO1949">
            <v>467.1</v>
          </cell>
          <cell r="BP1949">
            <v>741.08</v>
          </cell>
          <cell r="BQ1949">
            <v>267.88</v>
          </cell>
          <cell r="BR1949">
            <v>473.2</v>
          </cell>
          <cell r="BS1949">
            <v>741.08</v>
          </cell>
          <cell r="BT1949">
            <v>267.88</v>
          </cell>
          <cell r="BU1949">
            <v>473.2</v>
          </cell>
          <cell r="BV1949">
            <v>1105.71</v>
          </cell>
          <cell r="BW1949">
            <v>267.88</v>
          </cell>
          <cell r="BX1949">
            <v>837.83</v>
          </cell>
          <cell r="BY1949">
            <v>150.58000000000001</v>
          </cell>
          <cell r="BZ1949">
            <v>515.21</v>
          </cell>
          <cell r="CA1949">
            <v>-364.63</v>
          </cell>
          <cell r="CB1949">
            <v>781.77</v>
          </cell>
          <cell r="CC1949">
            <v>665.79</v>
          </cell>
          <cell r="CD1949">
            <v>115.98</v>
          </cell>
          <cell r="CE1949">
            <v>781.77</v>
          </cell>
          <cell r="CF1949">
            <v>665.79</v>
          </cell>
          <cell r="CG1949">
            <v>115.98</v>
          </cell>
          <cell r="CH1949">
            <v>781.77</v>
          </cell>
          <cell r="CI1949">
            <v>665.79</v>
          </cell>
          <cell r="CJ1949">
            <v>115.98</v>
          </cell>
          <cell r="CK1949">
            <v>781.77</v>
          </cell>
          <cell r="CL1949">
            <v>665.79</v>
          </cell>
          <cell r="CM1949">
            <v>115.98</v>
          </cell>
          <cell r="CN1949">
            <v>781.77</v>
          </cell>
          <cell r="CO1949">
            <v>665.79</v>
          </cell>
          <cell r="CP1949">
            <v>115.98</v>
          </cell>
          <cell r="CQ1949">
            <v>781.77</v>
          </cell>
          <cell r="CR1949">
            <v>665.79</v>
          </cell>
          <cell r="CS1949">
            <v>115.98</v>
          </cell>
          <cell r="CT1949">
            <v>781.77</v>
          </cell>
          <cell r="CU1949">
            <v>665.79</v>
          </cell>
          <cell r="CV1949">
            <v>115.98</v>
          </cell>
          <cell r="CW1949">
            <v>781.77</v>
          </cell>
          <cell r="CX1949">
            <v>665.79</v>
          </cell>
          <cell r="CY1949">
            <v>115.98</v>
          </cell>
          <cell r="CZ1949">
            <v>781.77</v>
          </cell>
          <cell r="DA1949">
            <v>665.79</v>
          </cell>
          <cell r="DB1949">
            <v>115.98</v>
          </cell>
          <cell r="DC1949">
            <v>781.77</v>
          </cell>
          <cell r="DD1949">
            <v>665.79</v>
          </cell>
          <cell r="DE1949">
            <v>115.98</v>
          </cell>
          <cell r="DF1949">
            <v>781.77</v>
          </cell>
          <cell r="DG1949">
            <v>665.79</v>
          </cell>
          <cell r="DH1949">
            <v>115.98</v>
          </cell>
        </row>
        <row r="1950">
          <cell r="A1950">
            <v>62218020102</v>
          </cell>
          <cell r="B1950" t="str">
            <v>CORREOS ADM. Y COMPRAS</v>
          </cell>
          <cell r="D1950">
            <v>0</v>
          </cell>
          <cell r="E1950">
            <v>0</v>
          </cell>
          <cell r="F1950" t="str">
            <v>Db</v>
          </cell>
          <cell r="G1950">
            <v>116.8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12.32</v>
          </cell>
          <cell r="R1950">
            <v>0</v>
          </cell>
          <cell r="S1950">
            <v>12.32</v>
          </cell>
          <cell r="T1950">
            <v>30.04</v>
          </cell>
          <cell r="U1950">
            <v>0</v>
          </cell>
          <cell r="V1950">
            <v>30.04</v>
          </cell>
          <cell r="W1950">
            <v>30.04</v>
          </cell>
          <cell r="X1950">
            <v>0</v>
          </cell>
          <cell r="Y1950">
            <v>30.04</v>
          </cell>
          <cell r="Z1950">
            <v>49.41</v>
          </cell>
          <cell r="AA1950">
            <v>0</v>
          </cell>
          <cell r="AB1950">
            <v>49.41</v>
          </cell>
          <cell r="AC1950">
            <v>108.31</v>
          </cell>
          <cell r="AD1950">
            <v>0</v>
          </cell>
          <cell r="AE1950">
            <v>108.31</v>
          </cell>
          <cell r="AF1950">
            <v>155.86000000000001</v>
          </cell>
          <cell r="AG1950">
            <v>38.049999999999997</v>
          </cell>
          <cell r="AH1950">
            <v>117.81</v>
          </cell>
          <cell r="AI1950">
            <v>173.73</v>
          </cell>
          <cell r="AJ1950">
            <v>38.049999999999997</v>
          </cell>
          <cell r="AK1950">
            <v>135.68</v>
          </cell>
          <cell r="AL1950">
            <v>206.64</v>
          </cell>
          <cell r="AM1950">
            <v>38.049999999999997</v>
          </cell>
          <cell r="AN1950">
            <v>168.59</v>
          </cell>
          <cell r="AO1950">
            <v>20.059999999999999</v>
          </cell>
          <cell r="AP1950">
            <v>14.05</v>
          </cell>
          <cell r="AQ1950">
            <v>6.01</v>
          </cell>
          <cell r="AR1950">
            <v>32.229999999999997</v>
          </cell>
          <cell r="AS1950">
            <v>14.05</v>
          </cell>
          <cell r="AT1950">
            <v>18.18</v>
          </cell>
          <cell r="AU1950">
            <v>50.81</v>
          </cell>
          <cell r="AV1950">
            <v>14.05</v>
          </cell>
          <cell r="AW1950">
            <v>36.76</v>
          </cell>
          <cell r="AX1950">
            <v>64.709999999999994</v>
          </cell>
          <cell r="AY1950">
            <v>14.05</v>
          </cell>
          <cell r="AZ1950">
            <v>50.66</v>
          </cell>
          <cell r="BA1950">
            <v>89.94</v>
          </cell>
          <cell r="BB1950">
            <v>14.05</v>
          </cell>
          <cell r="BC1950">
            <v>75.89</v>
          </cell>
          <cell r="BD1950">
            <v>116.88</v>
          </cell>
          <cell r="BE1950">
            <v>14.05</v>
          </cell>
          <cell r="BF1950">
            <v>102.83</v>
          </cell>
          <cell r="BG1950">
            <v>140.11000000000001</v>
          </cell>
          <cell r="BH1950">
            <v>25.51</v>
          </cell>
          <cell r="BI1950">
            <v>114.6</v>
          </cell>
          <cell r="BJ1950">
            <v>166.41</v>
          </cell>
          <cell r="BK1950">
            <v>36.479999999999997</v>
          </cell>
          <cell r="BL1950">
            <v>129.93</v>
          </cell>
          <cell r="BM1950">
            <v>200.15</v>
          </cell>
          <cell r="BN1950">
            <v>51.19</v>
          </cell>
          <cell r="BO1950">
            <v>148.96</v>
          </cell>
          <cell r="BP1950">
            <v>229.67</v>
          </cell>
          <cell r="BQ1950">
            <v>68.47</v>
          </cell>
          <cell r="BR1950">
            <v>161.19999999999999</v>
          </cell>
          <cell r="BS1950">
            <v>255.47</v>
          </cell>
          <cell r="BT1950">
            <v>79.680000000000007</v>
          </cell>
          <cell r="BU1950">
            <v>175.79</v>
          </cell>
          <cell r="BV1950">
            <v>270.31</v>
          </cell>
          <cell r="BW1950">
            <v>92.64</v>
          </cell>
          <cell r="BX1950">
            <v>177.67</v>
          </cell>
          <cell r="BY1950">
            <v>20.59</v>
          </cell>
          <cell r="BZ1950">
            <v>20.59</v>
          </cell>
          <cell r="CA1950">
            <v>0</v>
          </cell>
          <cell r="CB1950">
            <v>20.59</v>
          </cell>
          <cell r="CC1950">
            <v>20.59</v>
          </cell>
          <cell r="CD1950">
            <v>0</v>
          </cell>
          <cell r="CE1950">
            <v>20.59</v>
          </cell>
          <cell r="CF1950">
            <v>20.59</v>
          </cell>
          <cell r="CG1950">
            <v>0</v>
          </cell>
          <cell r="CH1950">
            <v>20.59</v>
          </cell>
          <cell r="CI1950">
            <v>20.59</v>
          </cell>
          <cell r="CJ1950">
            <v>0</v>
          </cell>
          <cell r="CK1950">
            <v>20.59</v>
          </cell>
          <cell r="CL1950">
            <v>20.59</v>
          </cell>
          <cell r="CM1950">
            <v>0</v>
          </cell>
          <cell r="CN1950">
            <v>20.59</v>
          </cell>
          <cell r="CO1950">
            <v>20.59</v>
          </cell>
          <cell r="CP1950">
            <v>0</v>
          </cell>
          <cell r="CQ1950">
            <v>20.59</v>
          </cell>
          <cell r="CR1950">
            <v>20.59</v>
          </cell>
          <cell r="CS1950">
            <v>0</v>
          </cell>
          <cell r="CT1950">
            <v>20.59</v>
          </cell>
          <cell r="CU1950">
            <v>20.59</v>
          </cell>
          <cell r="CV1950">
            <v>0</v>
          </cell>
          <cell r="CW1950">
            <v>20.59</v>
          </cell>
          <cell r="CX1950">
            <v>20.59</v>
          </cell>
          <cell r="CY1950">
            <v>0</v>
          </cell>
          <cell r="CZ1950">
            <v>20.59</v>
          </cell>
          <cell r="DA1950">
            <v>20.59</v>
          </cell>
          <cell r="DB1950">
            <v>0</v>
          </cell>
          <cell r="DC1950">
            <v>20.59</v>
          </cell>
          <cell r="DD1950">
            <v>20.59</v>
          </cell>
          <cell r="DE1950">
            <v>0</v>
          </cell>
          <cell r="DF1950">
            <v>20.59</v>
          </cell>
          <cell r="DG1950">
            <v>20.59</v>
          </cell>
          <cell r="DH1950">
            <v>0</v>
          </cell>
        </row>
        <row r="1951">
          <cell r="A1951">
            <v>62218020103</v>
          </cell>
          <cell r="B1951" t="str">
            <v>CORREOS CONTABILIDAD</v>
          </cell>
          <cell r="D1951">
            <v>0</v>
          </cell>
          <cell r="E1951">
            <v>0</v>
          </cell>
          <cell r="F1951" t="str">
            <v>Db</v>
          </cell>
          <cell r="G1951">
            <v>296.54000000000002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20.52</v>
          </cell>
          <cell r="R1951">
            <v>0</v>
          </cell>
          <cell r="S1951">
            <v>20.52</v>
          </cell>
          <cell r="T1951">
            <v>50.05</v>
          </cell>
          <cell r="U1951">
            <v>0</v>
          </cell>
          <cell r="V1951">
            <v>50.05</v>
          </cell>
          <cell r="W1951">
            <v>50.05</v>
          </cell>
          <cell r="X1951">
            <v>0</v>
          </cell>
          <cell r="Y1951">
            <v>50.05</v>
          </cell>
          <cell r="Z1951">
            <v>82.32</v>
          </cell>
          <cell r="AA1951">
            <v>0</v>
          </cell>
          <cell r="AB1951">
            <v>82.32</v>
          </cell>
          <cell r="AC1951">
            <v>180.49</v>
          </cell>
          <cell r="AD1951">
            <v>0</v>
          </cell>
          <cell r="AE1951">
            <v>180.49</v>
          </cell>
          <cell r="AF1951">
            <v>259.73</v>
          </cell>
          <cell r="AG1951">
            <v>63.42</v>
          </cell>
          <cell r="AH1951">
            <v>196.31</v>
          </cell>
          <cell r="AI1951">
            <v>289.51</v>
          </cell>
          <cell r="AJ1951">
            <v>63.42</v>
          </cell>
          <cell r="AK1951">
            <v>226.09</v>
          </cell>
          <cell r="AL1951">
            <v>338.06</v>
          </cell>
          <cell r="AM1951">
            <v>63.42</v>
          </cell>
          <cell r="AN1951">
            <v>274.64</v>
          </cell>
          <cell r="AO1951">
            <v>31.77</v>
          </cell>
          <cell r="AP1951">
            <v>23.41</v>
          </cell>
          <cell r="AQ1951">
            <v>8.36</v>
          </cell>
          <cell r="AR1951">
            <v>49.8</v>
          </cell>
          <cell r="AS1951">
            <v>23.41</v>
          </cell>
          <cell r="AT1951">
            <v>26.39</v>
          </cell>
          <cell r="AU1951">
            <v>76.239999999999995</v>
          </cell>
          <cell r="AV1951">
            <v>23.41</v>
          </cell>
          <cell r="AW1951">
            <v>52.83</v>
          </cell>
          <cell r="AX1951">
            <v>137.72999999999999</v>
          </cell>
          <cell r="AY1951">
            <v>23.41</v>
          </cell>
          <cell r="AZ1951">
            <v>114.32</v>
          </cell>
          <cell r="BA1951">
            <v>256.79000000000002</v>
          </cell>
          <cell r="BB1951">
            <v>23.41</v>
          </cell>
          <cell r="BC1951">
            <v>233.38</v>
          </cell>
          <cell r="BD1951">
            <v>296.54000000000002</v>
          </cell>
          <cell r="BE1951">
            <v>23.41</v>
          </cell>
          <cell r="BF1951">
            <v>273.13</v>
          </cell>
          <cell r="BG1951">
            <v>391.33</v>
          </cell>
          <cell r="BH1951">
            <v>42.51</v>
          </cell>
          <cell r="BI1951">
            <v>348.82</v>
          </cell>
          <cell r="BJ1951">
            <v>431.29</v>
          </cell>
          <cell r="BK1951">
            <v>60.8</v>
          </cell>
          <cell r="BL1951">
            <v>370.49</v>
          </cell>
          <cell r="BM1951">
            <v>482.05</v>
          </cell>
          <cell r="BN1951">
            <v>85.31</v>
          </cell>
          <cell r="BO1951">
            <v>396.74</v>
          </cell>
          <cell r="BP1951">
            <v>642.48</v>
          </cell>
          <cell r="BQ1951">
            <v>114.12</v>
          </cell>
          <cell r="BR1951">
            <v>528.36</v>
          </cell>
          <cell r="BS1951">
            <v>685.44</v>
          </cell>
          <cell r="BT1951">
            <v>132.76</v>
          </cell>
          <cell r="BU1951">
            <v>552.67999999999995</v>
          </cell>
          <cell r="BV1951">
            <v>710.15</v>
          </cell>
          <cell r="BW1951">
            <v>154.33000000000001</v>
          </cell>
          <cell r="BX1951">
            <v>555.82000000000005</v>
          </cell>
          <cell r="BY1951">
            <v>225.19</v>
          </cell>
          <cell r="BZ1951">
            <v>0</v>
          </cell>
          <cell r="CA1951">
            <v>225.19</v>
          </cell>
          <cell r="CB1951">
            <v>442.47</v>
          </cell>
          <cell r="CC1951">
            <v>321.2</v>
          </cell>
          <cell r="CD1951">
            <v>121.27</v>
          </cell>
          <cell r="CE1951">
            <v>578.37</v>
          </cell>
          <cell r="CF1951">
            <v>348.53</v>
          </cell>
          <cell r="CG1951">
            <v>229.84</v>
          </cell>
          <cell r="CH1951">
            <v>984.21</v>
          </cell>
          <cell r="CI1951">
            <v>398.99</v>
          </cell>
          <cell r="CJ1951">
            <v>585.22</v>
          </cell>
          <cell r="CK1951">
            <v>1316.05</v>
          </cell>
          <cell r="CL1951">
            <v>440.71</v>
          </cell>
          <cell r="CM1951">
            <v>875.34</v>
          </cell>
          <cell r="CN1951">
            <v>1454.77</v>
          </cell>
          <cell r="CO1951">
            <v>440.71</v>
          </cell>
          <cell r="CP1951">
            <v>1014.06</v>
          </cell>
          <cell r="CQ1951">
            <v>1552.34</v>
          </cell>
          <cell r="CR1951">
            <v>440.71</v>
          </cell>
          <cell r="CS1951">
            <v>1111.6300000000001</v>
          </cell>
          <cell r="CT1951">
            <v>1552.34</v>
          </cell>
          <cell r="CU1951">
            <v>440.71</v>
          </cell>
          <cell r="CV1951">
            <v>1111.6300000000001</v>
          </cell>
          <cell r="CW1951">
            <v>1552.34</v>
          </cell>
          <cell r="CX1951">
            <v>440.71</v>
          </cell>
          <cell r="CY1951">
            <v>1111.6300000000001</v>
          </cell>
          <cell r="CZ1951">
            <v>1552.34</v>
          </cell>
          <cell r="DA1951">
            <v>440.71</v>
          </cell>
          <cell r="DB1951">
            <v>1111.6300000000001</v>
          </cell>
          <cell r="DC1951">
            <v>1552.34</v>
          </cell>
          <cell r="DD1951">
            <v>440.71</v>
          </cell>
          <cell r="DE1951">
            <v>1111.6300000000001</v>
          </cell>
          <cell r="DF1951">
            <v>1552.34</v>
          </cell>
          <cell r="DG1951">
            <v>440.71</v>
          </cell>
          <cell r="DH1951">
            <v>1111.6300000000001</v>
          </cell>
        </row>
        <row r="1952">
          <cell r="A1952">
            <v>62218020104</v>
          </cell>
          <cell r="B1952" t="str">
            <v>CORREOS PRESUPUESTOS Y TEC</v>
          </cell>
          <cell r="D1952">
            <v>0</v>
          </cell>
          <cell r="E1952">
            <v>0</v>
          </cell>
          <cell r="F1952" t="str">
            <v>Db</v>
          </cell>
          <cell r="G1952">
            <v>138.18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4.0999999999999996</v>
          </cell>
          <cell r="R1952">
            <v>0</v>
          </cell>
          <cell r="S1952">
            <v>4.0999999999999996</v>
          </cell>
          <cell r="T1952">
            <v>10.01</v>
          </cell>
          <cell r="U1952">
            <v>0</v>
          </cell>
          <cell r="V1952">
            <v>10.01</v>
          </cell>
          <cell r="W1952">
            <v>10.01</v>
          </cell>
          <cell r="X1952">
            <v>0</v>
          </cell>
          <cell r="Y1952">
            <v>10.01</v>
          </cell>
          <cell r="Z1952">
            <v>16.46</v>
          </cell>
          <cell r="AA1952">
            <v>0</v>
          </cell>
          <cell r="AB1952">
            <v>16.46</v>
          </cell>
          <cell r="AC1952">
            <v>239.39</v>
          </cell>
          <cell r="AD1952">
            <v>0</v>
          </cell>
          <cell r="AE1952">
            <v>239.39</v>
          </cell>
          <cell r="AF1952">
            <v>255.23</v>
          </cell>
          <cell r="AG1952">
            <v>12.68</v>
          </cell>
          <cell r="AH1952">
            <v>242.55</v>
          </cell>
          <cell r="AI1952">
            <v>321.33</v>
          </cell>
          <cell r="AJ1952">
            <v>12.68</v>
          </cell>
          <cell r="AK1952">
            <v>308.64999999999998</v>
          </cell>
          <cell r="AL1952">
            <v>332.29</v>
          </cell>
          <cell r="AM1952">
            <v>12.68</v>
          </cell>
          <cell r="AN1952">
            <v>319.61</v>
          </cell>
          <cell r="AO1952">
            <v>6.68</v>
          </cell>
          <cell r="AP1952">
            <v>4.68</v>
          </cell>
          <cell r="AQ1952">
            <v>2</v>
          </cell>
          <cell r="AR1952">
            <v>109.96</v>
          </cell>
          <cell r="AS1952">
            <v>4.68</v>
          </cell>
          <cell r="AT1952">
            <v>105.28</v>
          </cell>
          <cell r="AU1952">
            <v>116.15</v>
          </cell>
          <cell r="AV1952">
            <v>4.68</v>
          </cell>
          <cell r="AW1952">
            <v>111.47</v>
          </cell>
          <cell r="AX1952">
            <v>120.79</v>
          </cell>
          <cell r="AY1952">
            <v>4.68</v>
          </cell>
          <cell r="AZ1952">
            <v>116.11</v>
          </cell>
          <cell r="BA1952">
            <v>129.19999999999999</v>
          </cell>
          <cell r="BB1952">
            <v>4.68</v>
          </cell>
          <cell r="BC1952">
            <v>124.52</v>
          </cell>
          <cell r="BD1952">
            <v>138.18</v>
          </cell>
          <cell r="BE1952">
            <v>4.68</v>
          </cell>
          <cell r="BF1952">
            <v>133.5</v>
          </cell>
          <cell r="BG1952">
            <v>145.93</v>
          </cell>
          <cell r="BH1952">
            <v>8.5</v>
          </cell>
          <cell r="BI1952">
            <v>137.43</v>
          </cell>
          <cell r="BJ1952">
            <v>154.69</v>
          </cell>
          <cell r="BK1952">
            <v>12.16</v>
          </cell>
          <cell r="BL1952">
            <v>142.53</v>
          </cell>
          <cell r="BM1952">
            <v>217.73</v>
          </cell>
          <cell r="BN1952">
            <v>17.059999999999999</v>
          </cell>
          <cell r="BO1952">
            <v>200.67</v>
          </cell>
          <cell r="BP1952">
            <v>280.73</v>
          </cell>
          <cell r="BQ1952">
            <v>22.82</v>
          </cell>
          <cell r="BR1952">
            <v>257.91000000000003</v>
          </cell>
          <cell r="BS1952">
            <v>506.55</v>
          </cell>
          <cell r="BT1952">
            <v>26.55</v>
          </cell>
          <cell r="BU1952">
            <v>480</v>
          </cell>
          <cell r="BV1952">
            <v>565.79999999999995</v>
          </cell>
          <cell r="BW1952">
            <v>30.86</v>
          </cell>
          <cell r="BX1952">
            <v>534.94000000000005</v>
          </cell>
          <cell r="BY1952">
            <v>6.85</v>
          </cell>
          <cell r="BZ1952">
            <v>6.85</v>
          </cell>
          <cell r="CA1952">
            <v>0</v>
          </cell>
          <cell r="CB1952">
            <v>6.85</v>
          </cell>
          <cell r="CC1952">
            <v>6.85</v>
          </cell>
          <cell r="CD1952">
            <v>0</v>
          </cell>
          <cell r="CE1952">
            <v>6.85</v>
          </cell>
          <cell r="CF1952">
            <v>6.85</v>
          </cell>
          <cell r="CG1952">
            <v>0</v>
          </cell>
          <cell r="CH1952">
            <v>6.85</v>
          </cell>
          <cell r="CI1952">
            <v>6.85</v>
          </cell>
          <cell r="CJ1952">
            <v>0</v>
          </cell>
          <cell r="CK1952">
            <v>6.85</v>
          </cell>
          <cell r="CL1952">
            <v>6.85</v>
          </cell>
          <cell r="CM1952">
            <v>0</v>
          </cell>
          <cell r="CN1952">
            <v>6.85</v>
          </cell>
          <cell r="CO1952">
            <v>6.85</v>
          </cell>
          <cell r="CP1952">
            <v>0</v>
          </cell>
          <cell r="CQ1952">
            <v>6.85</v>
          </cell>
          <cell r="CR1952">
            <v>6.85</v>
          </cell>
          <cell r="CS1952">
            <v>0</v>
          </cell>
          <cell r="CT1952">
            <v>6.85</v>
          </cell>
          <cell r="CU1952">
            <v>6.85</v>
          </cell>
          <cell r="CV1952">
            <v>0</v>
          </cell>
          <cell r="CW1952">
            <v>6.85</v>
          </cell>
          <cell r="CX1952">
            <v>6.85</v>
          </cell>
          <cell r="CY1952">
            <v>0</v>
          </cell>
          <cell r="CZ1952">
            <v>6.85</v>
          </cell>
          <cell r="DA1952">
            <v>6.85</v>
          </cell>
          <cell r="DB1952">
            <v>0</v>
          </cell>
          <cell r="DC1952">
            <v>6.85</v>
          </cell>
          <cell r="DD1952">
            <v>6.85</v>
          </cell>
          <cell r="DE1952">
            <v>0</v>
          </cell>
          <cell r="DF1952">
            <v>6.85</v>
          </cell>
          <cell r="DG1952">
            <v>6.85</v>
          </cell>
          <cell r="DH1952">
            <v>0</v>
          </cell>
        </row>
        <row r="1953">
          <cell r="A1953">
            <v>62218020105</v>
          </cell>
          <cell r="B1953" t="str">
            <v>CORREOS REC. HUMANOS</v>
          </cell>
          <cell r="D1953">
            <v>0</v>
          </cell>
          <cell r="E1953">
            <v>0</v>
          </cell>
          <cell r="F1953" t="str">
            <v>Db</v>
          </cell>
          <cell r="G1953">
            <v>77.92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8.2200000000000006</v>
          </cell>
          <cell r="R1953">
            <v>0</v>
          </cell>
          <cell r="S1953">
            <v>8.2200000000000006</v>
          </cell>
          <cell r="T1953">
            <v>20.03</v>
          </cell>
          <cell r="U1953">
            <v>0</v>
          </cell>
          <cell r="V1953">
            <v>20.03</v>
          </cell>
          <cell r="W1953">
            <v>20.03</v>
          </cell>
          <cell r="X1953">
            <v>0</v>
          </cell>
          <cell r="Y1953">
            <v>20.03</v>
          </cell>
          <cell r="Z1953">
            <v>32.94</v>
          </cell>
          <cell r="AA1953">
            <v>0</v>
          </cell>
          <cell r="AB1953">
            <v>32.94</v>
          </cell>
          <cell r="AC1953">
            <v>72.209999999999994</v>
          </cell>
          <cell r="AD1953">
            <v>0</v>
          </cell>
          <cell r="AE1953">
            <v>72.209999999999994</v>
          </cell>
          <cell r="AF1953">
            <v>103.89</v>
          </cell>
          <cell r="AG1953">
            <v>0</v>
          </cell>
          <cell r="AH1953">
            <v>103.89</v>
          </cell>
          <cell r="AI1953">
            <v>115.8</v>
          </cell>
          <cell r="AJ1953">
            <v>0</v>
          </cell>
          <cell r="AK1953">
            <v>115.8</v>
          </cell>
          <cell r="AL1953">
            <v>137.71</v>
          </cell>
          <cell r="AM1953">
            <v>0</v>
          </cell>
          <cell r="AN1953">
            <v>137.71</v>
          </cell>
          <cell r="AO1953">
            <v>13.36</v>
          </cell>
          <cell r="AP1953">
            <v>9.36</v>
          </cell>
          <cell r="AQ1953">
            <v>4</v>
          </cell>
          <cell r="AR1953">
            <v>21.47</v>
          </cell>
          <cell r="AS1953">
            <v>9.36</v>
          </cell>
          <cell r="AT1953">
            <v>12.11</v>
          </cell>
          <cell r="AU1953">
            <v>33.86</v>
          </cell>
          <cell r="AV1953">
            <v>9.36</v>
          </cell>
          <cell r="AW1953">
            <v>24.5</v>
          </cell>
          <cell r="AX1953">
            <v>43.14</v>
          </cell>
          <cell r="AY1953">
            <v>9.36</v>
          </cell>
          <cell r="AZ1953">
            <v>33.78</v>
          </cell>
          <cell r="BA1953">
            <v>59.95</v>
          </cell>
          <cell r="BB1953">
            <v>9.36</v>
          </cell>
          <cell r="BC1953">
            <v>50.59</v>
          </cell>
          <cell r="BD1953">
            <v>77.92</v>
          </cell>
          <cell r="BE1953">
            <v>9.36</v>
          </cell>
          <cell r="BF1953">
            <v>68.56</v>
          </cell>
          <cell r="BG1953">
            <v>93.4</v>
          </cell>
          <cell r="BH1953">
            <v>17</v>
          </cell>
          <cell r="BI1953">
            <v>76.400000000000006</v>
          </cell>
          <cell r="BJ1953">
            <v>110.93</v>
          </cell>
          <cell r="BK1953">
            <v>24.31</v>
          </cell>
          <cell r="BL1953">
            <v>86.62</v>
          </cell>
          <cell r="BM1953">
            <v>133.43</v>
          </cell>
          <cell r="BN1953">
            <v>34.119999999999997</v>
          </cell>
          <cell r="BO1953">
            <v>99.31</v>
          </cell>
          <cell r="BP1953">
            <v>153.11000000000001</v>
          </cell>
          <cell r="BQ1953">
            <v>45.64</v>
          </cell>
          <cell r="BR1953">
            <v>107.47</v>
          </cell>
          <cell r="BS1953">
            <v>170.33</v>
          </cell>
          <cell r="BT1953">
            <v>53.12</v>
          </cell>
          <cell r="BU1953">
            <v>117.21</v>
          </cell>
          <cell r="BV1953">
            <v>180.24</v>
          </cell>
          <cell r="BW1953">
            <v>61.77</v>
          </cell>
          <cell r="BX1953">
            <v>118.47</v>
          </cell>
          <cell r="BY1953">
            <v>13.75</v>
          </cell>
          <cell r="BZ1953">
            <v>0</v>
          </cell>
          <cell r="CA1953">
            <v>13.75</v>
          </cell>
          <cell r="CB1953">
            <v>45.74</v>
          </cell>
          <cell r="CC1953">
            <v>0</v>
          </cell>
          <cell r="CD1953">
            <v>45.74</v>
          </cell>
          <cell r="CE1953">
            <v>102.05</v>
          </cell>
          <cell r="CF1953">
            <v>19.52</v>
          </cell>
          <cell r="CG1953">
            <v>82.53</v>
          </cell>
          <cell r="CH1953">
            <v>172.3</v>
          </cell>
          <cell r="CI1953">
            <v>55.57</v>
          </cell>
          <cell r="CJ1953">
            <v>116.73</v>
          </cell>
          <cell r="CK1953">
            <v>204.78</v>
          </cell>
          <cell r="CL1953">
            <v>85.36</v>
          </cell>
          <cell r="CM1953">
            <v>119.42</v>
          </cell>
          <cell r="CN1953">
            <v>221.02</v>
          </cell>
          <cell r="CO1953">
            <v>85.36</v>
          </cell>
          <cell r="CP1953">
            <v>135.66</v>
          </cell>
          <cell r="CQ1953">
            <v>240.51</v>
          </cell>
          <cell r="CR1953">
            <v>85.36</v>
          </cell>
          <cell r="CS1953">
            <v>155.15</v>
          </cell>
          <cell r="CT1953">
            <v>240.51</v>
          </cell>
          <cell r="CU1953">
            <v>85.36</v>
          </cell>
          <cell r="CV1953">
            <v>155.15</v>
          </cell>
          <cell r="CW1953">
            <v>240.51</v>
          </cell>
          <cell r="CX1953">
            <v>85.36</v>
          </cell>
          <cell r="CY1953">
            <v>155.15</v>
          </cell>
          <cell r="CZ1953">
            <v>240.51</v>
          </cell>
          <cell r="DA1953">
            <v>85.36</v>
          </cell>
          <cell r="DB1953">
            <v>155.15</v>
          </cell>
          <cell r="DC1953">
            <v>240.51</v>
          </cell>
          <cell r="DD1953">
            <v>85.36</v>
          </cell>
          <cell r="DE1953">
            <v>155.15</v>
          </cell>
          <cell r="DF1953">
            <v>240.51</v>
          </cell>
          <cell r="DG1953">
            <v>85.36</v>
          </cell>
          <cell r="DH1953">
            <v>155.15</v>
          </cell>
        </row>
        <row r="1954">
          <cell r="A1954">
            <v>62218020106</v>
          </cell>
          <cell r="B1954" t="str">
            <v>CORREOS SISTEMAS</v>
          </cell>
          <cell r="D1954">
            <v>0</v>
          </cell>
          <cell r="E1954">
            <v>0</v>
          </cell>
          <cell r="F1954" t="str">
            <v>Db</v>
          </cell>
          <cell r="G1954">
            <v>108.74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12.32</v>
          </cell>
          <cell r="R1954">
            <v>0</v>
          </cell>
          <cell r="S1954">
            <v>12.32</v>
          </cell>
          <cell r="T1954">
            <v>30.04</v>
          </cell>
          <cell r="U1954">
            <v>0</v>
          </cell>
          <cell r="V1954">
            <v>30.04</v>
          </cell>
          <cell r="W1954">
            <v>30.04</v>
          </cell>
          <cell r="X1954">
            <v>0</v>
          </cell>
          <cell r="Y1954">
            <v>30.04</v>
          </cell>
          <cell r="Z1954">
            <v>49.41</v>
          </cell>
          <cell r="AA1954">
            <v>0</v>
          </cell>
          <cell r="AB1954">
            <v>49.41</v>
          </cell>
          <cell r="AC1954">
            <v>108.31</v>
          </cell>
          <cell r="AD1954">
            <v>0</v>
          </cell>
          <cell r="AE1954">
            <v>108.31</v>
          </cell>
          <cell r="AF1954">
            <v>155.86000000000001</v>
          </cell>
          <cell r="AG1954">
            <v>38.049999999999997</v>
          </cell>
          <cell r="AH1954">
            <v>117.81</v>
          </cell>
          <cell r="AI1954">
            <v>173.73</v>
          </cell>
          <cell r="AJ1954">
            <v>38.049999999999997</v>
          </cell>
          <cell r="AK1954">
            <v>135.68</v>
          </cell>
          <cell r="AL1954">
            <v>206.64</v>
          </cell>
          <cell r="AM1954">
            <v>38.049999999999997</v>
          </cell>
          <cell r="AN1954">
            <v>168.59</v>
          </cell>
          <cell r="AO1954">
            <v>20.059999999999999</v>
          </cell>
          <cell r="AP1954">
            <v>14.05</v>
          </cell>
          <cell r="AQ1954">
            <v>6.01</v>
          </cell>
          <cell r="AR1954">
            <v>32.229999999999997</v>
          </cell>
          <cell r="AS1954">
            <v>14.05</v>
          </cell>
          <cell r="AT1954">
            <v>18.18</v>
          </cell>
          <cell r="AU1954">
            <v>50.81</v>
          </cell>
          <cell r="AV1954">
            <v>14.05</v>
          </cell>
          <cell r="AW1954">
            <v>36.76</v>
          </cell>
          <cell r="AX1954">
            <v>64.709999999999994</v>
          </cell>
          <cell r="AY1954">
            <v>14.05</v>
          </cell>
          <cell r="AZ1954">
            <v>50.66</v>
          </cell>
          <cell r="BA1954">
            <v>85.62</v>
          </cell>
          <cell r="BB1954">
            <v>14.05</v>
          </cell>
          <cell r="BC1954">
            <v>71.569999999999993</v>
          </cell>
          <cell r="BD1954">
            <v>108.74</v>
          </cell>
          <cell r="BE1954">
            <v>14.05</v>
          </cell>
          <cell r="BF1954">
            <v>94.69</v>
          </cell>
          <cell r="BG1954">
            <v>128.31</v>
          </cell>
          <cell r="BH1954">
            <v>21.69</v>
          </cell>
          <cell r="BI1954">
            <v>106.62</v>
          </cell>
          <cell r="BJ1954">
            <v>149.71</v>
          </cell>
          <cell r="BK1954">
            <v>29</v>
          </cell>
          <cell r="BL1954">
            <v>120.71</v>
          </cell>
          <cell r="BM1954">
            <v>177.69</v>
          </cell>
          <cell r="BN1954">
            <v>38.81</v>
          </cell>
          <cell r="BO1954">
            <v>138.88</v>
          </cell>
          <cell r="BP1954">
            <v>203.48</v>
          </cell>
          <cell r="BQ1954">
            <v>50.33</v>
          </cell>
          <cell r="BR1954">
            <v>153.15</v>
          </cell>
          <cell r="BS1954">
            <v>300.04000000000002</v>
          </cell>
          <cell r="BT1954">
            <v>57.81</v>
          </cell>
          <cell r="BU1954">
            <v>242.23</v>
          </cell>
          <cell r="BV1954">
            <v>309.95</v>
          </cell>
          <cell r="BW1954">
            <v>66.459999999999994</v>
          </cell>
          <cell r="BX1954">
            <v>243.49</v>
          </cell>
          <cell r="BY1954">
            <v>13.75</v>
          </cell>
          <cell r="BZ1954">
            <v>0</v>
          </cell>
          <cell r="CA1954">
            <v>13.75</v>
          </cell>
          <cell r="CB1954">
            <v>36.159999999999997</v>
          </cell>
          <cell r="CC1954">
            <v>0</v>
          </cell>
          <cell r="CD1954">
            <v>36.159999999999997</v>
          </cell>
          <cell r="CE1954">
            <v>58.72</v>
          </cell>
          <cell r="CF1954">
            <v>7.82</v>
          </cell>
          <cell r="CG1954">
            <v>50.9</v>
          </cell>
          <cell r="CH1954">
            <v>86.85</v>
          </cell>
          <cell r="CI1954">
            <v>22.26</v>
          </cell>
          <cell r="CJ1954">
            <v>64.59</v>
          </cell>
          <cell r="CK1954">
            <v>99.86</v>
          </cell>
          <cell r="CL1954">
            <v>34.19</v>
          </cell>
          <cell r="CM1954">
            <v>65.67</v>
          </cell>
          <cell r="CN1954">
            <v>106.37</v>
          </cell>
          <cell r="CO1954">
            <v>34.19</v>
          </cell>
          <cell r="CP1954">
            <v>72.180000000000007</v>
          </cell>
          <cell r="CQ1954">
            <v>114.18</v>
          </cell>
          <cell r="CR1954">
            <v>34.19</v>
          </cell>
          <cell r="CS1954">
            <v>79.989999999999995</v>
          </cell>
          <cell r="CT1954">
            <v>114.18</v>
          </cell>
          <cell r="CU1954">
            <v>34.19</v>
          </cell>
          <cell r="CV1954">
            <v>79.989999999999995</v>
          </cell>
          <cell r="CW1954">
            <v>114.18</v>
          </cell>
          <cell r="CX1954">
            <v>34.19</v>
          </cell>
          <cell r="CY1954">
            <v>79.989999999999995</v>
          </cell>
          <cell r="CZ1954">
            <v>114.18</v>
          </cell>
          <cell r="DA1954">
            <v>34.19</v>
          </cell>
          <cell r="DB1954">
            <v>79.989999999999995</v>
          </cell>
          <cell r="DC1954">
            <v>114.18</v>
          </cell>
          <cell r="DD1954">
            <v>34.19</v>
          </cell>
          <cell r="DE1954">
            <v>79.989999999999995</v>
          </cell>
          <cell r="DF1954">
            <v>114.18</v>
          </cell>
          <cell r="DG1954">
            <v>34.19</v>
          </cell>
          <cell r="DH1954">
            <v>79.989999999999995</v>
          </cell>
        </row>
        <row r="1955">
          <cell r="A1955">
            <v>62218020107</v>
          </cell>
          <cell r="B1955" t="str">
            <v>CORREOS CUENTAS POR COBRAR</v>
          </cell>
          <cell r="D1955">
            <v>0</v>
          </cell>
          <cell r="E1955">
            <v>0</v>
          </cell>
          <cell r="F1955" t="str">
            <v>Db</v>
          </cell>
          <cell r="G1955">
            <v>38.96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11.04</v>
          </cell>
          <cell r="AM1955">
            <v>0</v>
          </cell>
          <cell r="AN1955">
            <v>11.04</v>
          </cell>
          <cell r="AO1955">
            <v>6.75</v>
          </cell>
          <cell r="AP1955">
            <v>4.68</v>
          </cell>
          <cell r="AQ1955">
            <v>2.0699999999999998</v>
          </cell>
          <cell r="AR1955">
            <v>10.79</v>
          </cell>
          <cell r="AS1955">
            <v>4.68</v>
          </cell>
          <cell r="AT1955">
            <v>6.11</v>
          </cell>
          <cell r="AU1955">
            <v>17.010000000000002</v>
          </cell>
          <cell r="AV1955">
            <v>4.68</v>
          </cell>
          <cell r="AW1955">
            <v>12.33</v>
          </cell>
          <cell r="AX1955">
            <v>21.56</v>
          </cell>
          <cell r="AY1955">
            <v>4.68</v>
          </cell>
          <cell r="AZ1955">
            <v>16.88</v>
          </cell>
          <cell r="BA1955">
            <v>29.99</v>
          </cell>
          <cell r="BB1955">
            <v>4.68</v>
          </cell>
          <cell r="BC1955">
            <v>25.31</v>
          </cell>
          <cell r="BD1955">
            <v>38.96</v>
          </cell>
          <cell r="BE1955">
            <v>4.68</v>
          </cell>
          <cell r="BF1955">
            <v>34.28</v>
          </cell>
          <cell r="BG1955">
            <v>46.7</v>
          </cell>
          <cell r="BH1955">
            <v>8.5</v>
          </cell>
          <cell r="BI1955">
            <v>38.200000000000003</v>
          </cell>
          <cell r="BJ1955">
            <v>55.5</v>
          </cell>
          <cell r="BK1955">
            <v>12.16</v>
          </cell>
          <cell r="BL1955">
            <v>43.34</v>
          </cell>
          <cell r="BM1955">
            <v>66.69</v>
          </cell>
          <cell r="BN1955">
            <v>17.059999999999999</v>
          </cell>
          <cell r="BO1955">
            <v>49.63</v>
          </cell>
          <cell r="BP1955">
            <v>76.569999999999993</v>
          </cell>
          <cell r="BQ1955">
            <v>22.82</v>
          </cell>
          <cell r="BR1955">
            <v>53.75</v>
          </cell>
          <cell r="BS1955">
            <v>85.19</v>
          </cell>
          <cell r="BT1955">
            <v>26.55</v>
          </cell>
          <cell r="BU1955">
            <v>58.64</v>
          </cell>
          <cell r="BV1955">
            <v>90.11</v>
          </cell>
          <cell r="BW1955">
            <v>30.86</v>
          </cell>
          <cell r="BX1955">
            <v>59.25</v>
          </cell>
          <cell r="BY1955">
            <v>6.87</v>
          </cell>
          <cell r="BZ1955">
            <v>6.87</v>
          </cell>
          <cell r="CA1955">
            <v>0</v>
          </cell>
          <cell r="CB1955">
            <v>6.87</v>
          </cell>
          <cell r="CC1955">
            <v>6.87</v>
          </cell>
          <cell r="CD1955">
            <v>0</v>
          </cell>
          <cell r="CE1955">
            <v>6.87</v>
          </cell>
          <cell r="CF1955">
            <v>6.87</v>
          </cell>
          <cell r="CG1955">
            <v>0</v>
          </cell>
          <cell r="CH1955">
            <v>6.87</v>
          </cell>
          <cell r="CI1955">
            <v>6.87</v>
          </cell>
          <cell r="CJ1955">
            <v>0</v>
          </cell>
          <cell r="CK1955">
            <v>6.87</v>
          </cell>
          <cell r="CL1955">
            <v>6.87</v>
          </cell>
          <cell r="CM1955">
            <v>0</v>
          </cell>
          <cell r="CN1955">
            <v>6.87</v>
          </cell>
          <cell r="CO1955">
            <v>6.87</v>
          </cell>
          <cell r="CP1955">
            <v>0</v>
          </cell>
          <cell r="CQ1955">
            <v>6.87</v>
          </cell>
          <cell r="CR1955">
            <v>6.87</v>
          </cell>
          <cell r="CS1955">
            <v>0</v>
          </cell>
          <cell r="CT1955">
            <v>6.87</v>
          </cell>
          <cell r="CU1955">
            <v>6.87</v>
          </cell>
          <cell r="CV1955">
            <v>0</v>
          </cell>
          <cell r="CW1955">
            <v>6.87</v>
          </cell>
          <cell r="CX1955">
            <v>6.87</v>
          </cell>
          <cell r="CY1955">
            <v>0</v>
          </cell>
          <cell r="CZ1955">
            <v>6.87</v>
          </cell>
          <cell r="DA1955">
            <v>6.87</v>
          </cell>
          <cell r="DB1955">
            <v>0</v>
          </cell>
          <cell r="DC1955">
            <v>6.87</v>
          </cell>
          <cell r="DD1955">
            <v>6.87</v>
          </cell>
          <cell r="DE1955">
            <v>0</v>
          </cell>
          <cell r="DF1955">
            <v>6.87</v>
          </cell>
          <cell r="DG1955">
            <v>6.87</v>
          </cell>
          <cell r="DH1955">
            <v>0</v>
          </cell>
        </row>
        <row r="1956">
          <cell r="A1956">
            <v>622180300</v>
          </cell>
          <cell r="B1956" t="str">
            <v>CORREOS OPERACIONES</v>
          </cell>
          <cell r="D1956">
            <v>0</v>
          </cell>
          <cell r="E1956">
            <v>0</v>
          </cell>
          <cell r="F1956" t="str">
            <v>Db</v>
          </cell>
          <cell r="G1956">
            <v>5030.91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673.72</v>
          </cell>
          <cell r="R1956">
            <v>0</v>
          </cell>
          <cell r="S1956">
            <v>673.72</v>
          </cell>
          <cell r="T1956">
            <v>2037.71</v>
          </cell>
          <cell r="U1956">
            <v>0</v>
          </cell>
          <cell r="V1956">
            <v>2037.71</v>
          </cell>
          <cell r="W1956">
            <v>2040.37</v>
          </cell>
          <cell r="X1956">
            <v>0</v>
          </cell>
          <cell r="Y1956">
            <v>2040.37</v>
          </cell>
          <cell r="Z1956">
            <v>3020.09</v>
          </cell>
          <cell r="AA1956">
            <v>0</v>
          </cell>
          <cell r="AB1956">
            <v>3020.09</v>
          </cell>
          <cell r="AC1956">
            <v>4996.1400000000003</v>
          </cell>
          <cell r="AD1956">
            <v>0</v>
          </cell>
          <cell r="AE1956">
            <v>4996.1400000000003</v>
          </cell>
          <cell r="AF1956">
            <v>6447.82</v>
          </cell>
          <cell r="AG1956">
            <v>608.82000000000005</v>
          </cell>
          <cell r="AH1956">
            <v>5839</v>
          </cell>
          <cell r="AI1956">
            <v>7480.03</v>
          </cell>
          <cell r="AJ1956">
            <v>609.41999999999996</v>
          </cell>
          <cell r="AK1956">
            <v>6870.61</v>
          </cell>
          <cell r="AL1956">
            <v>8791.68</v>
          </cell>
          <cell r="AM1956">
            <v>609.41999999999996</v>
          </cell>
          <cell r="AN1956">
            <v>8182.26</v>
          </cell>
          <cell r="AO1956">
            <v>2363.0300000000002</v>
          </cell>
          <cell r="AP1956">
            <v>229.41</v>
          </cell>
          <cell r="AQ1956">
            <v>2133.62</v>
          </cell>
          <cell r="AR1956">
            <v>3174.38</v>
          </cell>
          <cell r="AS1956">
            <v>229.41</v>
          </cell>
          <cell r="AT1956">
            <v>2944.97</v>
          </cell>
          <cell r="AU1956">
            <v>3720.72</v>
          </cell>
          <cell r="AV1956">
            <v>229.41</v>
          </cell>
          <cell r="AW1956">
            <v>3491.31</v>
          </cell>
          <cell r="AX1956">
            <v>4161.93</v>
          </cell>
          <cell r="AY1956">
            <v>229.41</v>
          </cell>
          <cell r="AZ1956">
            <v>3932.52</v>
          </cell>
          <cell r="BA1956">
            <v>4621.17</v>
          </cell>
          <cell r="BB1956">
            <v>229.41</v>
          </cell>
          <cell r="BC1956">
            <v>4391.76</v>
          </cell>
          <cell r="BD1956">
            <v>5030.91</v>
          </cell>
          <cell r="BE1956">
            <v>229.41</v>
          </cell>
          <cell r="BF1956">
            <v>4801.5</v>
          </cell>
          <cell r="BG1956">
            <v>5658.83</v>
          </cell>
          <cell r="BH1956">
            <v>405.11</v>
          </cell>
          <cell r="BI1956">
            <v>5253.72</v>
          </cell>
          <cell r="BJ1956">
            <v>6380.86</v>
          </cell>
          <cell r="BK1956">
            <v>598.41999999999996</v>
          </cell>
          <cell r="BL1956">
            <v>5782.44</v>
          </cell>
          <cell r="BM1956">
            <v>7128.12</v>
          </cell>
          <cell r="BN1956">
            <v>823.95</v>
          </cell>
          <cell r="BO1956">
            <v>6304.17</v>
          </cell>
          <cell r="BP1956">
            <v>7873.41</v>
          </cell>
          <cell r="BQ1956">
            <v>1112.9100000000001</v>
          </cell>
          <cell r="BR1956">
            <v>6760.5</v>
          </cell>
          <cell r="BS1956">
            <v>8436.01</v>
          </cell>
          <cell r="BT1956">
            <v>1299.6199999999999</v>
          </cell>
          <cell r="BU1956">
            <v>7136.39</v>
          </cell>
          <cell r="BV1956">
            <v>9644.91</v>
          </cell>
          <cell r="BW1956">
            <v>1515.44</v>
          </cell>
          <cell r="BX1956">
            <v>8129.47</v>
          </cell>
          <cell r="BY1956">
            <v>401.74</v>
          </cell>
          <cell r="BZ1956">
            <v>41.15</v>
          </cell>
          <cell r="CA1956">
            <v>360.59</v>
          </cell>
          <cell r="CB1956">
            <v>1332.06</v>
          </cell>
          <cell r="CC1956">
            <v>41.15</v>
          </cell>
          <cell r="CD1956">
            <v>1290.9100000000001</v>
          </cell>
          <cell r="CE1956">
            <v>2298.2199999999998</v>
          </cell>
          <cell r="CF1956">
            <v>273.37</v>
          </cell>
          <cell r="CG1956">
            <v>2024.85</v>
          </cell>
          <cell r="CH1956">
            <v>3602.2</v>
          </cell>
          <cell r="CI1956">
            <v>638.55999999999995</v>
          </cell>
          <cell r="CJ1956">
            <v>2963.64</v>
          </cell>
          <cell r="CK1956">
            <v>4315.3</v>
          </cell>
          <cell r="CL1956">
            <v>1096.92</v>
          </cell>
          <cell r="CM1956">
            <v>3218.38</v>
          </cell>
          <cell r="CN1956">
            <v>4702.12</v>
          </cell>
          <cell r="CO1956">
            <v>1096.92</v>
          </cell>
          <cell r="CP1956">
            <v>3605.2</v>
          </cell>
          <cell r="CQ1956">
            <v>5494</v>
          </cell>
          <cell r="CR1956">
            <v>1096.92</v>
          </cell>
          <cell r="CS1956">
            <v>4397.08</v>
          </cell>
          <cell r="CT1956">
            <v>5494</v>
          </cell>
          <cell r="CU1956">
            <v>1096.92</v>
          </cell>
          <cell r="CV1956">
            <v>4397.08</v>
          </cell>
          <cell r="CW1956">
            <v>5494</v>
          </cell>
          <cell r="CX1956">
            <v>1096.92</v>
          </cell>
          <cell r="CY1956">
            <v>4397.08</v>
          </cell>
          <cell r="CZ1956">
            <v>5494</v>
          </cell>
          <cell r="DA1956">
            <v>1096.92</v>
          </cell>
          <cell r="DB1956">
            <v>4397.08</v>
          </cell>
          <cell r="DC1956">
            <v>5494</v>
          </cell>
          <cell r="DD1956">
            <v>1096.92</v>
          </cell>
          <cell r="DE1956">
            <v>4397.08</v>
          </cell>
          <cell r="DF1956">
            <v>5494</v>
          </cell>
          <cell r="DG1956">
            <v>1096.92</v>
          </cell>
          <cell r="DH1956">
            <v>4397.08</v>
          </cell>
        </row>
        <row r="1957">
          <cell r="A1957">
            <v>622180301</v>
          </cell>
          <cell r="B1957" t="str">
            <v>CORREOS OPERACIONES</v>
          </cell>
          <cell r="D1957">
            <v>0</v>
          </cell>
          <cell r="E1957">
            <v>0</v>
          </cell>
          <cell r="F1957" t="str">
            <v>Db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</row>
        <row r="1958">
          <cell r="A1958">
            <v>62218030101</v>
          </cell>
          <cell r="B1958" t="str">
            <v>CORREOS OPERACIONES</v>
          </cell>
          <cell r="D1958">
            <v>0</v>
          </cell>
          <cell r="E1958">
            <v>0</v>
          </cell>
          <cell r="F1958" t="str">
            <v>Db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</row>
        <row r="1959">
          <cell r="A1959">
            <v>622180302</v>
          </cell>
          <cell r="B1959" t="str">
            <v>CORREOS COMERCIAL</v>
          </cell>
          <cell r="D1959">
            <v>0</v>
          </cell>
          <cell r="E1959">
            <v>0</v>
          </cell>
          <cell r="F1959" t="str">
            <v>Db</v>
          </cell>
          <cell r="G1959">
            <v>2480.2600000000002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365.51</v>
          </cell>
          <cell r="R1959">
            <v>0</v>
          </cell>
          <cell r="S1959">
            <v>365.51</v>
          </cell>
          <cell r="T1959">
            <v>1256.9000000000001</v>
          </cell>
          <cell r="U1959">
            <v>0</v>
          </cell>
          <cell r="V1959">
            <v>1256.9000000000001</v>
          </cell>
          <cell r="W1959">
            <v>1256.9000000000001</v>
          </cell>
          <cell r="X1959">
            <v>0</v>
          </cell>
          <cell r="Y1959">
            <v>1256.9000000000001</v>
          </cell>
          <cell r="Z1959">
            <v>1839.93</v>
          </cell>
          <cell r="AA1959">
            <v>0</v>
          </cell>
          <cell r="AB1959">
            <v>1839.93</v>
          </cell>
          <cell r="AC1959">
            <v>2621.6</v>
          </cell>
          <cell r="AD1959">
            <v>0</v>
          </cell>
          <cell r="AE1959">
            <v>2621.6</v>
          </cell>
          <cell r="AF1959">
            <v>3197.9</v>
          </cell>
          <cell r="AG1959">
            <v>164.88</v>
          </cell>
          <cell r="AH1959">
            <v>3033.02</v>
          </cell>
          <cell r="AI1959">
            <v>3633.67</v>
          </cell>
          <cell r="AJ1959">
            <v>165.48</v>
          </cell>
          <cell r="AK1959">
            <v>3468.19</v>
          </cell>
          <cell r="AL1959">
            <v>3989.9</v>
          </cell>
          <cell r="AM1959">
            <v>165.48</v>
          </cell>
          <cell r="AN1959">
            <v>3824.42</v>
          </cell>
          <cell r="AO1959">
            <v>1757.4</v>
          </cell>
          <cell r="AP1959">
            <v>60.86</v>
          </cell>
          <cell r="AQ1959">
            <v>1696.54</v>
          </cell>
          <cell r="AR1959">
            <v>2029.08</v>
          </cell>
          <cell r="AS1959">
            <v>60.86</v>
          </cell>
          <cell r="AT1959">
            <v>1968.22</v>
          </cell>
          <cell r="AU1959">
            <v>2155.25</v>
          </cell>
          <cell r="AV1959">
            <v>60.86</v>
          </cell>
          <cell r="AW1959">
            <v>2094.39</v>
          </cell>
          <cell r="AX1959">
            <v>2270.7399999999998</v>
          </cell>
          <cell r="AY1959">
            <v>60.86</v>
          </cell>
          <cell r="AZ1959">
            <v>2209.88</v>
          </cell>
          <cell r="BA1959">
            <v>2379.5</v>
          </cell>
          <cell r="BB1959">
            <v>60.86</v>
          </cell>
          <cell r="BC1959">
            <v>2318.64</v>
          </cell>
          <cell r="BD1959">
            <v>2480.2600000000002</v>
          </cell>
          <cell r="BE1959">
            <v>60.86</v>
          </cell>
          <cell r="BF1959">
            <v>2419.4</v>
          </cell>
          <cell r="BG1959">
            <v>2706.46</v>
          </cell>
          <cell r="BH1959">
            <v>99.06</v>
          </cell>
          <cell r="BI1959">
            <v>2607.4</v>
          </cell>
          <cell r="BJ1959">
            <v>2880.77</v>
          </cell>
          <cell r="BK1959">
            <v>135.63</v>
          </cell>
          <cell r="BL1959">
            <v>2745.14</v>
          </cell>
          <cell r="BM1959">
            <v>3000.77</v>
          </cell>
          <cell r="BN1959">
            <v>184.66</v>
          </cell>
          <cell r="BO1959">
            <v>2816.11</v>
          </cell>
          <cell r="BP1959">
            <v>3214.85</v>
          </cell>
          <cell r="BQ1959">
            <v>242.29</v>
          </cell>
          <cell r="BR1959">
            <v>2972.56</v>
          </cell>
          <cell r="BS1959">
            <v>3300.84</v>
          </cell>
          <cell r="BT1959">
            <v>279.64999999999998</v>
          </cell>
          <cell r="BU1959">
            <v>3021.19</v>
          </cell>
          <cell r="BV1959">
            <v>4245.97</v>
          </cell>
          <cell r="BW1959">
            <v>322.83</v>
          </cell>
          <cell r="BX1959">
            <v>3923.14</v>
          </cell>
          <cell r="BY1959">
            <v>80.650000000000006</v>
          </cell>
          <cell r="BZ1959">
            <v>0</v>
          </cell>
          <cell r="CA1959">
            <v>80.650000000000006</v>
          </cell>
          <cell r="CB1959">
            <v>598.6</v>
          </cell>
          <cell r="CC1959">
            <v>0</v>
          </cell>
          <cell r="CD1959">
            <v>598.6</v>
          </cell>
          <cell r="CE1959">
            <v>888.43</v>
          </cell>
          <cell r="CF1959">
            <v>42.94</v>
          </cell>
          <cell r="CG1959">
            <v>845.49</v>
          </cell>
          <cell r="CH1959">
            <v>1460.35</v>
          </cell>
          <cell r="CI1959">
            <v>122.26</v>
          </cell>
          <cell r="CJ1959">
            <v>1338.09</v>
          </cell>
          <cell r="CK1959">
            <v>1554.32</v>
          </cell>
          <cell r="CL1959">
            <v>187.8</v>
          </cell>
          <cell r="CM1959">
            <v>1366.52</v>
          </cell>
          <cell r="CN1959">
            <v>1718.12</v>
          </cell>
          <cell r="CO1959">
            <v>187.8</v>
          </cell>
          <cell r="CP1959">
            <v>1530.32</v>
          </cell>
          <cell r="CQ1959">
            <v>2195.81</v>
          </cell>
          <cell r="CR1959">
            <v>187.8</v>
          </cell>
          <cell r="CS1959">
            <v>2008.01</v>
          </cell>
          <cell r="CT1959">
            <v>2195.81</v>
          </cell>
          <cell r="CU1959">
            <v>187.8</v>
          </cell>
          <cell r="CV1959">
            <v>2008.01</v>
          </cell>
          <cell r="CW1959">
            <v>2195.81</v>
          </cell>
          <cell r="CX1959">
            <v>187.8</v>
          </cell>
          <cell r="CY1959">
            <v>2008.01</v>
          </cell>
          <cell r="CZ1959">
            <v>2195.81</v>
          </cell>
          <cell r="DA1959">
            <v>187.8</v>
          </cell>
          <cell r="DB1959">
            <v>2008.01</v>
          </cell>
          <cell r="DC1959">
            <v>2195.81</v>
          </cell>
          <cell r="DD1959">
            <v>187.8</v>
          </cell>
          <cell r="DE1959">
            <v>2008.01</v>
          </cell>
          <cell r="DF1959">
            <v>2195.81</v>
          </cell>
          <cell r="DG1959">
            <v>187.8</v>
          </cell>
          <cell r="DH1959">
            <v>2008.01</v>
          </cell>
        </row>
        <row r="1960">
          <cell r="A1960">
            <v>62218030201</v>
          </cell>
          <cell r="B1960" t="str">
            <v>CORREOS COMERCIAL</v>
          </cell>
          <cell r="D1960">
            <v>0</v>
          </cell>
          <cell r="E1960">
            <v>0</v>
          </cell>
          <cell r="F1960" t="str">
            <v>Db</v>
          </cell>
          <cell r="G1960">
            <v>30.82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4.0999999999999996</v>
          </cell>
          <cell r="R1960">
            <v>0</v>
          </cell>
          <cell r="S1960">
            <v>4.0999999999999996</v>
          </cell>
          <cell r="T1960">
            <v>10.01</v>
          </cell>
          <cell r="U1960">
            <v>0</v>
          </cell>
          <cell r="V1960">
            <v>10.01</v>
          </cell>
          <cell r="W1960">
            <v>10.01</v>
          </cell>
          <cell r="X1960">
            <v>0</v>
          </cell>
          <cell r="Y1960">
            <v>10.01</v>
          </cell>
          <cell r="Z1960">
            <v>16.46</v>
          </cell>
          <cell r="AA1960">
            <v>0</v>
          </cell>
          <cell r="AB1960">
            <v>16.46</v>
          </cell>
          <cell r="AC1960">
            <v>23.41</v>
          </cell>
          <cell r="AD1960">
            <v>0</v>
          </cell>
          <cell r="AE1960">
            <v>23.41</v>
          </cell>
          <cell r="AF1960">
            <v>42.86</v>
          </cell>
          <cell r="AG1960">
            <v>0</v>
          </cell>
          <cell r="AH1960">
            <v>42.86</v>
          </cell>
          <cell r="AI1960">
            <v>52.12</v>
          </cell>
          <cell r="AJ1960">
            <v>0</v>
          </cell>
          <cell r="AK1960">
            <v>52.12</v>
          </cell>
          <cell r="AL1960">
            <v>59.65</v>
          </cell>
          <cell r="AM1960">
            <v>0</v>
          </cell>
          <cell r="AN1960">
            <v>59.65</v>
          </cell>
          <cell r="AO1960">
            <v>6.68</v>
          </cell>
          <cell r="AP1960">
            <v>0</v>
          </cell>
          <cell r="AQ1960">
            <v>6.68</v>
          </cell>
          <cell r="AR1960">
            <v>10.74</v>
          </cell>
          <cell r="AS1960">
            <v>0</v>
          </cell>
          <cell r="AT1960">
            <v>10.74</v>
          </cell>
          <cell r="AU1960">
            <v>16.93</v>
          </cell>
          <cell r="AV1960">
            <v>0</v>
          </cell>
          <cell r="AW1960">
            <v>16.93</v>
          </cell>
          <cell r="AX1960">
            <v>21.57</v>
          </cell>
          <cell r="AY1960">
            <v>0</v>
          </cell>
          <cell r="AZ1960">
            <v>21.57</v>
          </cell>
          <cell r="BA1960">
            <v>25.66</v>
          </cell>
          <cell r="BB1960">
            <v>0</v>
          </cell>
          <cell r="BC1960">
            <v>25.66</v>
          </cell>
          <cell r="BD1960">
            <v>30.82</v>
          </cell>
          <cell r="BE1960">
            <v>0</v>
          </cell>
          <cell r="BF1960">
            <v>30.82</v>
          </cell>
          <cell r="BG1960">
            <v>34.909999999999997</v>
          </cell>
          <cell r="BH1960">
            <v>0</v>
          </cell>
          <cell r="BI1960">
            <v>34.909999999999997</v>
          </cell>
          <cell r="BJ1960">
            <v>38.770000000000003</v>
          </cell>
          <cell r="BK1960">
            <v>0</v>
          </cell>
          <cell r="BL1960">
            <v>38.770000000000003</v>
          </cell>
          <cell r="BM1960">
            <v>44.26</v>
          </cell>
          <cell r="BN1960">
            <v>0</v>
          </cell>
          <cell r="BO1960">
            <v>44.26</v>
          </cell>
          <cell r="BP1960">
            <v>50.36</v>
          </cell>
          <cell r="BQ1960">
            <v>0</v>
          </cell>
          <cell r="BR1960">
            <v>50.36</v>
          </cell>
          <cell r="BS1960">
            <v>50.36</v>
          </cell>
          <cell r="BT1960">
            <v>0</v>
          </cell>
          <cell r="BU1960">
            <v>50.36</v>
          </cell>
          <cell r="BV1960">
            <v>50.36</v>
          </cell>
          <cell r="BW1960">
            <v>0</v>
          </cell>
          <cell r="BX1960">
            <v>50.36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</row>
        <row r="1961">
          <cell r="A1961">
            <v>62218030202</v>
          </cell>
          <cell r="B1961" t="str">
            <v>CORREOS VENTAS</v>
          </cell>
          <cell r="D1961">
            <v>0</v>
          </cell>
          <cell r="E1961">
            <v>0</v>
          </cell>
          <cell r="F1961" t="str">
            <v>Db</v>
          </cell>
          <cell r="G1961">
            <v>230.21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336.79</v>
          </cell>
          <cell r="R1961">
            <v>0</v>
          </cell>
          <cell r="S1961">
            <v>336.79</v>
          </cell>
          <cell r="T1961">
            <v>360.42</v>
          </cell>
          <cell r="U1961">
            <v>0</v>
          </cell>
          <cell r="V1961">
            <v>360.42</v>
          </cell>
          <cell r="W1961">
            <v>360.42</v>
          </cell>
          <cell r="X1961">
            <v>0</v>
          </cell>
          <cell r="Y1961">
            <v>360.42</v>
          </cell>
          <cell r="Z1961">
            <v>461.27</v>
          </cell>
          <cell r="AA1961">
            <v>0</v>
          </cell>
          <cell r="AB1961">
            <v>461.27</v>
          </cell>
          <cell r="AC1961">
            <v>565.16999999999996</v>
          </cell>
          <cell r="AD1961">
            <v>0</v>
          </cell>
          <cell r="AE1961">
            <v>565.16999999999996</v>
          </cell>
          <cell r="AF1961">
            <v>628.57000000000005</v>
          </cell>
          <cell r="AG1961">
            <v>76.099999999999994</v>
          </cell>
          <cell r="AH1961">
            <v>552.47</v>
          </cell>
          <cell r="AI1961">
            <v>652.4</v>
          </cell>
          <cell r="AJ1961">
            <v>76.099999999999994</v>
          </cell>
          <cell r="AK1961">
            <v>576.29999999999995</v>
          </cell>
          <cell r="AL1961">
            <v>705.63</v>
          </cell>
          <cell r="AM1961">
            <v>76.099999999999994</v>
          </cell>
          <cell r="AN1961">
            <v>629.53</v>
          </cell>
          <cell r="AO1961">
            <v>26.73</v>
          </cell>
          <cell r="AP1961">
            <v>28.09</v>
          </cell>
          <cell r="AQ1961">
            <v>-1.36</v>
          </cell>
          <cell r="AR1961">
            <v>42.96</v>
          </cell>
          <cell r="AS1961">
            <v>28.09</v>
          </cell>
          <cell r="AT1961">
            <v>14.87</v>
          </cell>
          <cell r="AU1961">
            <v>111.84</v>
          </cell>
          <cell r="AV1961">
            <v>28.09</v>
          </cell>
          <cell r="AW1961">
            <v>83.75</v>
          </cell>
          <cell r="AX1961">
            <v>142.11000000000001</v>
          </cell>
          <cell r="AY1961">
            <v>28.09</v>
          </cell>
          <cell r="AZ1961">
            <v>114.02</v>
          </cell>
          <cell r="BA1961">
            <v>194.28</v>
          </cell>
          <cell r="BB1961">
            <v>28.09</v>
          </cell>
          <cell r="BC1961">
            <v>166.19</v>
          </cell>
          <cell r="BD1961">
            <v>230.21</v>
          </cell>
          <cell r="BE1961">
            <v>28.09</v>
          </cell>
          <cell r="BF1961">
            <v>202.12</v>
          </cell>
          <cell r="BG1961">
            <v>303.61</v>
          </cell>
          <cell r="BH1961">
            <v>43.37</v>
          </cell>
          <cell r="BI1961">
            <v>260.24</v>
          </cell>
          <cell r="BJ1961">
            <v>338.67</v>
          </cell>
          <cell r="BK1961">
            <v>58</v>
          </cell>
          <cell r="BL1961">
            <v>280.67</v>
          </cell>
          <cell r="BM1961">
            <v>383.68</v>
          </cell>
          <cell r="BN1961">
            <v>77.61</v>
          </cell>
          <cell r="BO1961">
            <v>306.07</v>
          </cell>
          <cell r="BP1961">
            <v>532.63</v>
          </cell>
          <cell r="BQ1961">
            <v>100.67</v>
          </cell>
          <cell r="BR1961">
            <v>431.96</v>
          </cell>
          <cell r="BS1961">
            <v>567.02</v>
          </cell>
          <cell r="BT1961">
            <v>115.61</v>
          </cell>
          <cell r="BU1961">
            <v>451.41</v>
          </cell>
          <cell r="BV1961">
            <v>586.79999999999995</v>
          </cell>
          <cell r="BW1961">
            <v>132.88</v>
          </cell>
          <cell r="BX1961">
            <v>453.92</v>
          </cell>
          <cell r="BY1961">
            <v>27.45</v>
          </cell>
          <cell r="BZ1961">
            <v>0</v>
          </cell>
          <cell r="CA1961">
            <v>27.45</v>
          </cell>
          <cell r="CB1961">
            <v>59.44</v>
          </cell>
          <cell r="CC1961">
            <v>0</v>
          </cell>
          <cell r="CD1961">
            <v>59.44</v>
          </cell>
          <cell r="CE1961">
            <v>115.75</v>
          </cell>
          <cell r="CF1961">
            <v>19.52</v>
          </cell>
          <cell r="CG1961">
            <v>96.23</v>
          </cell>
          <cell r="CH1961">
            <v>186</v>
          </cell>
          <cell r="CI1961">
            <v>55.57</v>
          </cell>
          <cell r="CJ1961">
            <v>130.43</v>
          </cell>
          <cell r="CK1961">
            <v>218.48</v>
          </cell>
          <cell r="CL1961">
            <v>85.36</v>
          </cell>
          <cell r="CM1961">
            <v>133.12</v>
          </cell>
          <cell r="CN1961">
            <v>234.72</v>
          </cell>
          <cell r="CO1961">
            <v>85.36</v>
          </cell>
          <cell r="CP1961">
            <v>149.36000000000001</v>
          </cell>
          <cell r="CQ1961">
            <v>255.46</v>
          </cell>
          <cell r="CR1961">
            <v>85.36</v>
          </cell>
          <cell r="CS1961">
            <v>170.1</v>
          </cell>
          <cell r="CT1961">
            <v>255.46</v>
          </cell>
          <cell r="CU1961">
            <v>85.36</v>
          </cell>
          <cell r="CV1961">
            <v>170.1</v>
          </cell>
          <cell r="CW1961">
            <v>255.46</v>
          </cell>
          <cell r="CX1961">
            <v>85.36</v>
          </cell>
          <cell r="CY1961">
            <v>170.1</v>
          </cell>
          <cell r="CZ1961">
            <v>255.46</v>
          </cell>
          <cell r="DA1961">
            <v>85.36</v>
          </cell>
          <cell r="DB1961">
            <v>170.1</v>
          </cell>
          <cell r="DC1961">
            <v>255.46</v>
          </cell>
          <cell r="DD1961">
            <v>85.36</v>
          </cell>
          <cell r="DE1961">
            <v>170.1</v>
          </cell>
          <cell r="DF1961">
            <v>255.46</v>
          </cell>
          <cell r="DG1961">
            <v>85.36</v>
          </cell>
          <cell r="DH1961">
            <v>170.1</v>
          </cell>
        </row>
        <row r="1962">
          <cell r="A1962">
            <v>62218030203</v>
          </cell>
          <cell r="B1962" t="str">
            <v>CORREOS MARKETING</v>
          </cell>
          <cell r="D1962">
            <v>0</v>
          </cell>
          <cell r="E1962">
            <v>0</v>
          </cell>
          <cell r="F1962" t="str">
            <v>Db</v>
          </cell>
          <cell r="G1962">
            <v>2138.08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20.52</v>
          </cell>
          <cell r="R1962">
            <v>0</v>
          </cell>
          <cell r="S1962">
            <v>20.52</v>
          </cell>
          <cell r="T1962">
            <v>876.46</v>
          </cell>
          <cell r="U1962">
            <v>0</v>
          </cell>
          <cell r="V1962">
            <v>876.46</v>
          </cell>
          <cell r="W1962">
            <v>876.46</v>
          </cell>
          <cell r="X1962">
            <v>0</v>
          </cell>
          <cell r="Y1962">
            <v>876.46</v>
          </cell>
          <cell r="Z1962">
            <v>1345.74</v>
          </cell>
          <cell r="AA1962">
            <v>0</v>
          </cell>
          <cell r="AB1962">
            <v>1345.74</v>
          </cell>
          <cell r="AC1962">
            <v>1996.93</v>
          </cell>
          <cell r="AD1962">
            <v>0</v>
          </cell>
          <cell r="AE1962">
            <v>1996.93</v>
          </cell>
          <cell r="AF1962">
            <v>2474.54</v>
          </cell>
          <cell r="AG1962">
            <v>76.099999999999994</v>
          </cell>
          <cell r="AH1962">
            <v>2398.44</v>
          </cell>
          <cell r="AI1962">
            <v>2826.26</v>
          </cell>
          <cell r="AJ1962">
            <v>76.7</v>
          </cell>
          <cell r="AK1962">
            <v>2749.56</v>
          </cell>
          <cell r="AL1962">
            <v>3110.77</v>
          </cell>
          <cell r="AM1962">
            <v>76.7</v>
          </cell>
          <cell r="AN1962">
            <v>3034.07</v>
          </cell>
          <cell r="AO1962">
            <v>1717.31</v>
          </cell>
          <cell r="AP1962">
            <v>28.09</v>
          </cell>
          <cell r="AQ1962">
            <v>1689.22</v>
          </cell>
          <cell r="AR1962">
            <v>1964.64</v>
          </cell>
          <cell r="AS1962">
            <v>28.09</v>
          </cell>
          <cell r="AT1962">
            <v>1936.55</v>
          </cell>
          <cell r="AU1962">
            <v>2009.55</v>
          </cell>
          <cell r="AV1962">
            <v>28.09</v>
          </cell>
          <cell r="AW1962">
            <v>1981.46</v>
          </cell>
          <cell r="AX1962">
            <v>2035.16</v>
          </cell>
          <cell r="AY1962">
            <v>28.09</v>
          </cell>
          <cell r="AZ1962">
            <v>2007.07</v>
          </cell>
          <cell r="BA1962">
            <v>2083.5700000000002</v>
          </cell>
          <cell r="BB1962">
            <v>28.09</v>
          </cell>
          <cell r="BC1962">
            <v>2055.48</v>
          </cell>
          <cell r="BD1962">
            <v>2138.08</v>
          </cell>
          <cell r="BE1962">
            <v>28.09</v>
          </cell>
          <cell r="BF1962">
            <v>2109.9899999999998</v>
          </cell>
          <cell r="BG1962">
            <v>2282.6999999999998</v>
          </cell>
          <cell r="BH1962">
            <v>51.01</v>
          </cell>
          <cell r="BI1962">
            <v>2231.69</v>
          </cell>
          <cell r="BJ1962">
            <v>2414.23</v>
          </cell>
          <cell r="BK1962">
            <v>72.95</v>
          </cell>
          <cell r="BL1962">
            <v>2341.2800000000002</v>
          </cell>
          <cell r="BM1962">
            <v>2478.2399999999998</v>
          </cell>
          <cell r="BN1962">
            <v>102.37</v>
          </cell>
          <cell r="BO1962">
            <v>2375.87</v>
          </cell>
          <cell r="BP1962">
            <v>2531.17</v>
          </cell>
          <cell r="BQ1962">
            <v>136.94</v>
          </cell>
          <cell r="BR1962">
            <v>2394.23</v>
          </cell>
          <cell r="BS1962">
            <v>2582.77</v>
          </cell>
          <cell r="BT1962">
            <v>159.36000000000001</v>
          </cell>
          <cell r="BU1962">
            <v>2423.41</v>
          </cell>
          <cell r="BV1962">
            <v>3508.12</v>
          </cell>
          <cell r="BW1962">
            <v>185.27</v>
          </cell>
          <cell r="BX1962">
            <v>3322.85</v>
          </cell>
          <cell r="BY1962">
            <v>53.2</v>
          </cell>
          <cell r="BZ1962">
            <v>0</v>
          </cell>
          <cell r="CA1962">
            <v>53.2</v>
          </cell>
          <cell r="CB1962">
            <v>539.16</v>
          </cell>
          <cell r="CC1962">
            <v>0</v>
          </cell>
          <cell r="CD1962">
            <v>539.16</v>
          </cell>
          <cell r="CE1962">
            <v>772.68</v>
          </cell>
          <cell r="CF1962">
            <v>23.42</v>
          </cell>
          <cell r="CG1962">
            <v>749.26</v>
          </cell>
          <cell r="CH1962">
            <v>1274.3499999999999</v>
          </cell>
          <cell r="CI1962">
            <v>66.69</v>
          </cell>
          <cell r="CJ1962">
            <v>1207.6600000000001</v>
          </cell>
          <cell r="CK1962">
            <v>1335.84</v>
          </cell>
          <cell r="CL1962">
            <v>102.44</v>
          </cell>
          <cell r="CM1962">
            <v>1233.4000000000001</v>
          </cell>
          <cell r="CN1962">
            <v>1483.4</v>
          </cell>
          <cell r="CO1962">
            <v>102.44</v>
          </cell>
          <cell r="CP1962">
            <v>1380.96</v>
          </cell>
          <cell r="CQ1962">
            <v>1940.35</v>
          </cell>
          <cell r="CR1962">
            <v>102.44</v>
          </cell>
          <cell r="CS1962">
            <v>1837.91</v>
          </cell>
          <cell r="CT1962">
            <v>1940.35</v>
          </cell>
          <cell r="CU1962">
            <v>102.44</v>
          </cell>
          <cell r="CV1962">
            <v>1837.91</v>
          </cell>
          <cell r="CW1962">
            <v>1940.35</v>
          </cell>
          <cell r="CX1962">
            <v>102.44</v>
          </cell>
          <cell r="CY1962">
            <v>1837.91</v>
          </cell>
          <cell r="CZ1962">
            <v>1940.35</v>
          </cell>
          <cell r="DA1962">
            <v>102.44</v>
          </cell>
          <cell r="DB1962">
            <v>1837.91</v>
          </cell>
          <cell r="DC1962">
            <v>1940.35</v>
          </cell>
          <cell r="DD1962">
            <v>102.44</v>
          </cell>
          <cell r="DE1962">
            <v>1837.91</v>
          </cell>
          <cell r="DF1962">
            <v>1940.35</v>
          </cell>
          <cell r="DG1962">
            <v>102.44</v>
          </cell>
          <cell r="DH1962">
            <v>1837.91</v>
          </cell>
        </row>
        <row r="1963">
          <cell r="A1963">
            <v>62218030204</v>
          </cell>
          <cell r="B1963" t="str">
            <v>CORREOS PURA TRACCION</v>
          </cell>
          <cell r="D1963">
            <v>0</v>
          </cell>
          <cell r="E1963">
            <v>0</v>
          </cell>
          <cell r="F1963" t="str">
            <v>Db</v>
          </cell>
          <cell r="G1963">
            <v>81.150000000000006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4.0999999999999996</v>
          </cell>
          <cell r="R1963">
            <v>0</v>
          </cell>
          <cell r="S1963">
            <v>4.0999999999999996</v>
          </cell>
          <cell r="T1963">
            <v>10.01</v>
          </cell>
          <cell r="U1963">
            <v>0</v>
          </cell>
          <cell r="V1963">
            <v>10.01</v>
          </cell>
          <cell r="W1963">
            <v>10.01</v>
          </cell>
          <cell r="X1963">
            <v>0</v>
          </cell>
          <cell r="Y1963">
            <v>10.01</v>
          </cell>
          <cell r="Z1963">
            <v>16.46</v>
          </cell>
          <cell r="AA1963">
            <v>0</v>
          </cell>
          <cell r="AB1963">
            <v>16.46</v>
          </cell>
          <cell r="AC1963">
            <v>36.090000000000003</v>
          </cell>
          <cell r="AD1963">
            <v>0</v>
          </cell>
          <cell r="AE1963">
            <v>36.090000000000003</v>
          </cell>
          <cell r="AF1963">
            <v>51.93</v>
          </cell>
          <cell r="AG1963">
            <v>12.68</v>
          </cell>
          <cell r="AH1963">
            <v>39.25</v>
          </cell>
          <cell r="AI1963">
            <v>102.89</v>
          </cell>
          <cell r="AJ1963">
            <v>12.68</v>
          </cell>
          <cell r="AK1963">
            <v>90.21</v>
          </cell>
          <cell r="AL1963">
            <v>113.85</v>
          </cell>
          <cell r="AM1963">
            <v>12.68</v>
          </cell>
          <cell r="AN1963">
            <v>101.17</v>
          </cell>
          <cell r="AO1963">
            <v>6.68</v>
          </cell>
          <cell r="AP1963">
            <v>4.68</v>
          </cell>
          <cell r="AQ1963">
            <v>2</v>
          </cell>
          <cell r="AR1963">
            <v>10.74</v>
          </cell>
          <cell r="AS1963">
            <v>4.68</v>
          </cell>
          <cell r="AT1963">
            <v>6.06</v>
          </cell>
          <cell r="AU1963">
            <v>16.93</v>
          </cell>
          <cell r="AV1963">
            <v>4.68</v>
          </cell>
          <cell r="AW1963">
            <v>12.25</v>
          </cell>
          <cell r="AX1963">
            <v>71.900000000000006</v>
          </cell>
          <cell r="AY1963">
            <v>4.68</v>
          </cell>
          <cell r="AZ1963">
            <v>67.22</v>
          </cell>
          <cell r="BA1963">
            <v>75.989999999999995</v>
          </cell>
          <cell r="BB1963">
            <v>4.68</v>
          </cell>
          <cell r="BC1963">
            <v>71.31</v>
          </cell>
          <cell r="BD1963">
            <v>81.150000000000006</v>
          </cell>
          <cell r="BE1963">
            <v>4.68</v>
          </cell>
          <cell r="BF1963">
            <v>76.47</v>
          </cell>
          <cell r="BG1963">
            <v>85.24</v>
          </cell>
          <cell r="BH1963">
            <v>4.68</v>
          </cell>
          <cell r="BI1963">
            <v>80.56</v>
          </cell>
          <cell r="BJ1963">
            <v>89.1</v>
          </cell>
          <cell r="BK1963">
            <v>4.68</v>
          </cell>
          <cell r="BL1963">
            <v>84.42</v>
          </cell>
          <cell r="BM1963">
            <v>94.59</v>
          </cell>
          <cell r="BN1963">
            <v>4.68</v>
          </cell>
          <cell r="BO1963">
            <v>89.91</v>
          </cell>
          <cell r="BP1963">
            <v>100.69</v>
          </cell>
          <cell r="BQ1963">
            <v>4.68</v>
          </cell>
          <cell r="BR1963">
            <v>96.01</v>
          </cell>
          <cell r="BS1963">
            <v>100.69</v>
          </cell>
          <cell r="BT1963">
            <v>4.68</v>
          </cell>
          <cell r="BU1963">
            <v>96.01</v>
          </cell>
          <cell r="BV1963">
            <v>100.69</v>
          </cell>
          <cell r="BW1963">
            <v>4.68</v>
          </cell>
          <cell r="BX1963">
            <v>96.01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</row>
        <row r="1964">
          <cell r="A1964">
            <v>622180303</v>
          </cell>
          <cell r="B1964" t="str">
            <v>CORREOS LOGISTICA</v>
          </cell>
          <cell r="D1964">
            <v>0</v>
          </cell>
          <cell r="E1964">
            <v>0</v>
          </cell>
          <cell r="F1964" t="str">
            <v>Db</v>
          </cell>
          <cell r="G1964">
            <v>841.7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112.22</v>
          </cell>
          <cell r="R1964">
            <v>0</v>
          </cell>
          <cell r="S1964">
            <v>112.22</v>
          </cell>
          <cell r="T1964">
            <v>218.5</v>
          </cell>
          <cell r="U1964">
            <v>0</v>
          </cell>
          <cell r="V1964">
            <v>218.5</v>
          </cell>
          <cell r="W1964">
            <v>221.16</v>
          </cell>
          <cell r="X1964">
            <v>0</v>
          </cell>
          <cell r="Y1964">
            <v>221.16</v>
          </cell>
          <cell r="Z1964">
            <v>341.05</v>
          </cell>
          <cell r="AA1964">
            <v>0</v>
          </cell>
          <cell r="AB1964">
            <v>341.05</v>
          </cell>
          <cell r="AC1964">
            <v>710.84</v>
          </cell>
          <cell r="AD1964">
            <v>0</v>
          </cell>
          <cell r="AE1964">
            <v>710.84</v>
          </cell>
          <cell r="AF1964">
            <v>1000.98</v>
          </cell>
          <cell r="AG1964">
            <v>240.99</v>
          </cell>
          <cell r="AH1964">
            <v>759.99</v>
          </cell>
          <cell r="AI1964">
            <v>1109.3900000000001</v>
          </cell>
          <cell r="AJ1964">
            <v>240.99</v>
          </cell>
          <cell r="AK1964">
            <v>868.4</v>
          </cell>
          <cell r="AL1964">
            <v>1328.67</v>
          </cell>
          <cell r="AM1964">
            <v>240.99</v>
          </cell>
          <cell r="AN1964">
            <v>1087.68</v>
          </cell>
          <cell r="AO1964">
            <v>175.32</v>
          </cell>
          <cell r="AP1964">
            <v>88.96</v>
          </cell>
          <cell r="AQ1964">
            <v>86.36</v>
          </cell>
          <cell r="AR1964">
            <v>319.25</v>
          </cell>
          <cell r="AS1964">
            <v>88.96</v>
          </cell>
          <cell r="AT1964">
            <v>230.29</v>
          </cell>
          <cell r="AU1964">
            <v>432.21</v>
          </cell>
          <cell r="AV1964">
            <v>88.96</v>
          </cell>
          <cell r="AW1964">
            <v>343.25</v>
          </cell>
          <cell r="AX1964">
            <v>528.73</v>
          </cell>
          <cell r="AY1964">
            <v>88.96</v>
          </cell>
          <cell r="AZ1964">
            <v>439.77</v>
          </cell>
          <cell r="BA1964">
            <v>680.06</v>
          </cell>
          <cell r="BB1964">
            <v>88.96</v>
          </cell>
          <cell r="BC1964">
            <v>591.1</v>
          </cell>
          <cell r="BD1964">
            <v>841.7</v>
          </cell>
          <cell r="BE1964">
            <v>88.96</v>
          </cell>
          <cell r="BF1964">
            <v>752.74</v>
          </cell>
          <cell r="BG1964">
            <v>984.07</v>
          </cell>
          <cell r="BH1964">
            <v>157.71</v>
          </cell>
          <cell r="BI1964">
            <v>826.36</v>
          </cell>
          <cell r="BJ1964">
            <v>1209.6099999999999</v>
          </cell>
          <cell r="BK1964">
            <v>223.54</v>
          </cell>
          <cell r="BL1964">
            <v>986.07</v>
          </cell>
          <cell r="BM1964">
            <v>1412.06</v>
          </cell>
          <cell r="BN1964">
            <v>311.79000000000002</v>
          </cell>
          <cell r="BO1964">
            <v>1100.27</v>
          </cell>
          <cell r="BP1964">
            <v>1695.84</v>
          </cell>
          <cell r="BQ1964">
            <v>415.49</v>
          </cell>
          <cell r="BR1964">
            <v>1280.3499999999999</v>
          </cell>
          <cell r="BS1964">
            <v>1896.67</v>
          </cell>
          <cell r="BT1964">
            <v>501.34</v>
          </cell>
          <cell r="BU1964">
            <v>1395.33</v>
          </cell>
          <cell r="BV1964">
            <v>2011.58</v>
          </cell>
          <cell r="BW1964">
            <v>600.57000000000005</v>
          </cell>
          <cell r="BX1964">
            <v>1411.01</v>
          </cell>
          <cell r="BY1964">
            <v>161.5</v>
          </cell>
          <cell r="BZ1964">
            <v>0</v>
          </cell>
          <cell r="CA1964">
            <v>161.5</v>
          </cell>
          <cell r="CB1964">
            <v>276.33999999999997</v>
          </cell>
          <cell r="CC1964">
            <v>0</v>
          </cell>
          <cell r="CD1964">
            <v>276.33999999999997</v>
          </cell>
          <cell r="CE1964">
            <v>476.82</v>
          </cell>
          <cell r="CF1964">
            <v>62.46</v>
          </cell>
          <cell r="CG1964">
            <v>414.36</v>
          </cell>
          <cell r="CH1964">
            <v>790.32</v>
          </cell>
          <cell r="CI1964">
            <v>177.83</v>
          </cell>
          <cell r="CJ1964">
            <v>612.49</v>
          </cell>
          <cell r="CK1964">
            <v>926.72</v>
          </cell>
          <cell r="CL1964">
            <v>273.17</v>
          </cell>
          <cell r="CM1964">
            <v>653.54999999999995</v>
          </cell>
          <cell r="CN1964">
            <v>994.95</v>
          </cell>
          <cell r="CO1964">
            <v>273.17</v>
          </cell>
          <cell r="CP1964">
            <v>721.78</v>
          </cell>
          <cell r="CQ1964">
            <v>1076.79</v>
          </cell>
          <cell r="CR1964">
            <v>273.17</v>
          </cell>
          <cell r="CS1964">
            <v>803.62</v>
          </cell>
          <cell r="CT1964">
            <v>1076.79</v>
          </cell>
          <cell r="CU1964">
            <v>273.17</v>
          </cell>
          <cell r="CV1964">
            <v>803.62</v>
          </cell>
          <cell r="CW1964">
            <v>1076.79</v>
          </cell>
          <cell r="CX1964">
            <v>273.17</v>
          </cell>
          <cell r="CY1964">
            <v>803.62</v>
          </cell>
          <cell r="CZ1964">
            <v>1076.79</v>
          </cell>
          <cell r="DA1964">
            <v>273.17</v>
          </cell>
          <cell r="DB1964">
            <v>803.62</v>
          </cell>
          <cell r="DC1964">
            <v>1076.79</v>
          </cell>
          <cell r="DD1964">
            <v>273.17</v>
          </cell>
          <cell r="DE1964">
            <v>803.62</v>
          </cell>
          <cell r="DF1964">
            <v>1076.79</v>
          </cell>
          <cell r="DG1964">
            <v>273.17</v>
          </cell>
          <cell r="DH1964">
            <v>803.62</v>
          </cell>
        </row>
        <row r="1965">
          <cell r="A1965">
            <v>62218030301</v>
          </cell>
          <cell r="B1965" t="str">
            <v>CORREOS LOGISTICA</v>
          </cell>
          <cell r="D1965">
            <v>0</v>
          </cell>
          <cell r="E1965">
            <v>0</v>
          </cell>
          <cell r="F1965" t="str">
            <v>Db</v>
          </cell>
          <cell r="G1965">
            <v>30.82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4.0999999999999996</v>
          </cell>
          <cell r="R1965">
            <v>0</v>
          </cell>
          <cell r="S1965">
            <v>4.0999999999999996</v>
          </cell>
          <cell r="T1965">
            <v>10.01</v>
          </cell>
          <cell r="U1965">
            <v>0</v>
          </cell>
          <cell r="V1965">
            <v>10.01</v>
          </cell>
          <cell r="W1965">
            <v>10.01</v>
          </cell>
          <cell r="X1965">
            <v>0</v>
          </cell>
          <cell r="Y1965">
            <v>10.01</v>
          </cell>
          <cell r="Z1965">
            <v>16.46</v>
          </cell>
          <cell r="AA1965">
            <v>0</v>
          </cell>
          <cell r="AB1965">
            <v>16.46</v>
          </cell>
          <cell r="AC1965">
            <v>24.66</v>
          </cell>
          <cell r="AD1965">
            <v>0</v>
          </cell>
          <cell r="AE1965">
            <v>24.66</v>
          </cell>
          <cell r="AF1965">
            <v>40.5</v>
          </cell>
          <cell r="AG1965">
            <v>0</v>
          </cell>
          <cell r="AH1965">
            <v>40.5</v>
          </cell>
          <cell r="AI1965">
            <v>46.45</v>
          </cell>
          <cell r="AJ1965">
            <v>0</v>
          </cell>
          <cell r="AK1965">
            <v>46.45</v>
          </cell>
          <cell r="AL1965">
            <v>52.73</v>
          </cell>
          <cell r="AM1965">
            <v>0</v>
          </cell>
          <cell r="AN1965">
            <v>52.73</v>
          </cell>
          <cell r="AO1965">
            <v>6.68</v>
          </cell>
          <cell r="AP1965">
            <v>0</v>
          </cell>
          <cell r="AQ1965">
            <v>6.68</v>
          </cell>
          <cell r="AR1965">
            <v>10.74</v>
          </cell>
          <cell r="AS1965">
            <v>0</v>
          </cell>
          <cell r="AT1965">
            <v>10.74</v>
          </cell>
          <cell r="AU1965">
            <v>16.93</v>
          </cell>
          <cell r="AV1965">
            <v>0</v>
          </cell>
          <cell r="AW1965">
            <v>16.93</v>
          </cell>
          <cell r="AX1965">
            <v>21.57</v>
          </cell>
          <cell r="AY1965">
            <v>0</v>
          </cell>
          <cell r="AZ1965">
            <v>21.57</v>
          </cell>
          <cell r="BA1965">
            <v>25.66</v>
          </cell>
          <cell r="BB1965">
            <v>0</v>
          </cell>
          <cell r="BC1965">
            <v>25.66</v>
          </cell>
          <cell r="BD1965">
            <v>30.82</v>
          </cell>
          <cell r="BE1965">
            <v>0</v>
          </cell>
          <cell r="BF1965">
            <v>30.82</v>
          </cell>
          <cell r="BG1965">
            <v>34.909999999999997</v>
          </cell>
          <cell r="BH1965">
            <v>0</v>
          </cell>
          <cell r="BI1965">
            <v>34.909999999999997</v>
          </cell>
          <cell r="BJ1965">
            <v>38.770000000000003</v>
          </cell>
          <cell r="BK1965">
            <v>0</v>
          </cell>
          <cell r="BL1965">
            <v>38.770000000000003</v>
          </cell>
          <cell r="BM1965">
            <v>44.26</v>
          </cell>
          <cell r="BN1965">
            <v>0</v>
          </cell>
          <cell r="BO1965">
            <v>44.26</v>
          </cell>
          <cell r="BP1965">
            <v>50.36</v>
          </cell>
          <cell r="BQ1965">
            <v>0</v>
          </cell>
          <cell r="BR1965">
            <v>50.36</v>
          </cell>
          <cell r="BS1965">
            <v>50.36</v>
          </cell>
          <cell r="BT1965">
            <v>0</v>
          </cell>
          <cell r="BU1965">
            <v>50.36</v>
          </cell>
          <cell r="BV1965">
            <v>50.36</v>
          </cell>
          <cell r="BW1965">
            <v>0</v>
          </cell>
          <cell r="BX1965">
            <v>50.36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</row>
        <row r="1966">
          <cell r="A1966">
            <v>62218030302</v>
          </cell>
          <cell r="B1966" t="str">
            <v>CORREOS LOGISTICA UIO</v>
          </cell>
          <cell r="D1966">
            <v>0</v>
          </cell>
          <cell r="E1966">
            <v>0</v>
          </cell>
          <cell r="F1966" t="str">
            <v>Db</v>
          </cell>
          <cell r="G1966">
            <v>656.42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99.9</v>
          </cell>
          <cell r="R1966">
            <v>0</v>
          </cell>
          <cell r="S1966">
            <v>99.9</v>
          </cell>
          <cell r="T1966">
            <v>188.46</v>
          </cell>
          <cell r="U1966">
            <v>0</v>
          </cell>
          <cell r="V1966">
            <v>188.46</v>
          </cell>
          <cell r="W1966">
            <v>188.46</v>
          </cell>
          <cell r="X1966">
            <v>0</v>
          </cell>
          <cell r="Y1966">
            <v>188.46</v>
          </cell>
          <cell r="Z1966">
            <v>287.74</v>
          </cell>
          <cell r="AA1966">
            <v>0</v>
          </cell>
          <cell r="AB1966">
            <v>287.74</v>
          </cell>
          <cell r="AC1966">
            <v>594.88</v>
          </cell>
          <cell r="AD1966">
            <v>0</v>
          </cell>
          <cell r="AE1966">
            <v>594.88</v>
          </cell>
          <cell r="AF1966">
            <v>836.25</v>
          </cell>
          <cell r="AG1966">
            <v>202.94</v>
          </cell>
          <cell r="AH1966">
            <v>633.30999999999995</v>
          </cell>
          <cell r="AI1966">
            <v>925.55</v>
          </cell>
          <cell r="AJ1966">
            <v>202.94</v>
          </cell>
          <cell r="AK1966">
            <v>722.61</v>
          </cell>
          <cell r="AL1966">
            <v>1111.95</v>
          </cell>
          <cell r="AM1966">
            <v>202.94</v>
          </cell>
          <cell r="AN1966">
            <v>909.01</v>
          </cell>
          <cell r="AO1966">
            <v>101.47</v>
          </cell>
          <cell r="AP1966">
            <v>74.91</v>
          </cell>
          <cell r="AQ1966">
            <v>26.56</v>
          </cell>
          <cell r="AR1966">
            <v>233.23</v>
          </cell>
          <cell r="AS1966">
            <v>74.91</v>
          </cell>
          <cell r="AT1966">
            <v>158.32</v>
          </cell>
          <cell r="AU1966">
            <v>326.11</v>
          </cell>
          <cell r="AV1966">
            <v>74.91</v>
          </cell>
          <cell r="AW1966">
            <v>251.2</v>
          </cell>
          <cell r="AX1966">
            <v>395.62</v>
          </cell>
          <cell r="AY1966">
            <v>74.91</v>
          </cell>
          <cell r="AZ1966">
            <v>320.70999999999998</v>
          </cell>
          <cell r="BA1966">
            <v>521.73</v>
          </cell>
          <cell r="BB1966">
            <v>74.91</v>
          </cell>
          <cell r="BC1966">
            <v>446.82</v>
          </cell>
          <cell r="BD1966">
            <v>656.42</v>
          </cell>
          <cell r="BE1966">
            <v>74.91</v>
          </cell>
          <cell r="BF1966">
            <v>581.51</v>
          </cell>
          <cell r="BG1966">
            <v>772.56</v>
          </cell>
          <cell r="BH1966">
            <v>132.19999999999999</v>
          </cell>
          <cell r="BI1966">
            <v>640.36</v>
          </cell>
          <cell r="BJ1966">
            <v>904.01</v>
          </cell>
          <cell r="BK1966">
            <v>187.06</v>
          </cell>
          <cell r="BL1966">
            <v>716.95</v>
          </cell>
          <cell r="BM1966">
            <v>1072.71</v>
          </cell>
          <cell r="BN1966">
            <v>260.60000000000002</v>
          </cell>
          <cell r="BO1966">
            <v>812.11</v>
          </cell>
          <cell r="BP1966">
            <v>1205.27</v>
          </cell>
          <cell r="BQ1966">
            <v>347.02</v>
          </cell>
          <cell r="BR1966">
            <v>858.25</v>
          </cell>
          <cell r="BS1966">
            <v>1303.02</v>
          </cell>
          <cell r="BT1966">
            <v>388.08</v>
          </cell>
          <cell r="BU1966">
            <v>914.94</v>
          </cell>
          <cell r="BV1966">
            <v>1358.63</v>
          </cell>
          <cell r="BW1966">
            <v>435.54</v>
          </cell>
          <cell r="BX1966">
            <v>923.09</v>
          </cell>
          <cell r="BY1966">
            <v>77.95</v>
          </cell>
          <cell r="BZ1966">
            <v>0</v>
          </cell>
          <cell r="CA1966">
            <v>77.95</v>
          </cell>
          <cell r="CB1966">
            <v>141.91</v>
          </cell>
          <cell r="CC1966">
            <v>0</v>
          </cell>
          <cell r="CD1966">
            <v>141.91</v>
          </cell>
          <cell r="CE1966">
            <v>254.54</v>
          </cell>
          <cell r="CF1966">
            <v>39.03</v>
          </cell>
          <cell r="CG1966">
            <v>215.51</v>
          </cell>
          <cell r="CH1966">
            <v>396.28</v>
          </cell>
          <cell r="CI1966">
            <v>111.13</v>
          </cell>
          <cell r="CJ1966">
            <v>285.14999999999998</v>
          </cell>
          <cell r="CK1966">
            <v>461.23</v>
          </cell>
          <cell r="CL1966">
            <v>170.71</v>
          </cell>
          <cell r="CM1966">
            <v>290.52</v>
          </cell>
          <cell r="CN1966">
            <v>493.72</v>
          </cell>
          <cell r="CO1966">
            <v>170.71</v>
          </cell>
          <cell r="CP1966">
            <v>323.01</v>
          </cell>
          <cell r="CQ1966">
            <v>532.70000000000005</v>
          </cell>
          <cell r="CR1966">
            <v>170.71</v>
          </cell>
          <cell r="CS1966">
            <v>361.99</v>
          </cell>
          <cell r="CT1966">
            <v>532.70000000000005</v>
          </cell>
          <cell r="CU1966">
            <v>170.71</v>
          </cell>
          <cell r="CV1966">
            <v>361.99</v>
          </cell>
          <cell r="CW1966">
            <v>532.70000000000005</v>
          </cell>
          <cell r="CX1966">
            <v>170.71</v>
          </cell>
          <cell r="CY1966">
            <v>361.99</v>
          </cell>
          <cell r="CZ1966">
            <v>532.70000000000005</v>
          </cell>
          <cell r="DA1966">
            <v>170.71</v>
          </cell>
          <cell r="DB1966">
            <v>361.99</v>
          </cell>
          <cell r="DC1966">
            <v>532.70000000000005</v>
          </cell>
          <cell r="DD1966">
            <v>170.71</v>
          </cell>
          <cell r="DE1966">
            <v>361.99</v>
          </cell>
          <cell r="DF1966">
            <v>532.70000000000005</v>
          </cell>
          <cell r="DG1966">
            <v>170.71</v>
          </cell>
          <cell r="DH1966">
            <v>361.99</v>
          </cell>
        </row>
        <row r="1967">
          <cell r="A1967">
            <v>62218030303</v>
          </cell>
          <cell r="B1967" t="str">
            <v>CORREOS ACCESORIOS</v>
          </cell>
          <cell r="D1967">
            <v>0</v>
          </cell>
          <cell r="E1967">
            <v>0</v>
          </cell>
          <cell r="F1967" t="str">
            <v>Db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57.5</v>
          </cell>
          <cell r="BQ1967">
            <v>0</v>
          </cell>
          <cell r="BR1967">
            <v>57.5</v>
          </cell>
          <cell r="BS1967">
            <v>134.78</v>
          </cell>
          <cell r="BT1967">
            <v>33.58</v>
          </cell>
          <cell r="BU1967">
            <v>101.2</v>
          </cell>
          <cell r="BV1967">
            <v>179.24</v>
          </cell>
          <cell r="BW1967">
            <v>72.39</v>
          </cell>
          <cell r="BX1967">
            <v>106.85</v>
          </cell>
          <cell r="BY1967">
            <v>61.71</v>
          </cell>
          <cell r="BZ1967">
            <v>0</v>
          </cell>
          <cell r="CA1967">
            <v>61.71</v>
          </cell>
          <cell r="CB1967">
            <v>93.39</v>
          </cell>
          <cell r="CC1967">
            <v>0</v>
          </cell>
          <cell r="CD1967">
            <v>93.39</v>
          </cell>
          <cell r="CE1967">
            <v>147.43</v>
          </cell>
          <cell r="CF1967">
            <v>11.7</v>
          </cell>
          <cell r="CG1967">
            <v>135.72999999999999</v>
          </cell>
          <cell r="CH1967">
            <v>230.06</v>
          </cell>
          <cell r="CI1967">
            <v>33.31</v>
          </cell>
          <cell r="CJ1967">
            <v>196.75</v>
          </cell>
          <cell r="CK1967">
            <v>282.04000000000002</v>
          </cell>
          <cell r="CL1967">
            <v>51.17</v>
          </cell>
          <cell r="CM1967">
            <v>230.87</v>
          </cell>
          <cell r="CN1967">
            <v>308.05</v>
          </cell>
          <cell r="CO1967">
            <v>51.17</v>
          </cell>
          <cell r="CP1967">
            <v>256.88</v>
          </cell>
          <cell r="CQ1967">
            <v>339.23</v>
          </cell>
          <cell r="CR1967">
            <v>51.17</v>
          </cell>
          <cell r="CS1967">
            <v>288.06</v>
          </cell>
          <cell r="CT1967">
            <v>339.23</v>
          </cell>
          <cell r="CU1967">
            <v>51.17</v>
          </cell>
          <cell r="CV1967">
            <v>288.06</v>
          </cell>
          <cell r="CW1967">
            <v>339.23</v>
          </cell>
          <cell r="CX1967">
            <v>51.17</v>
          </cell>
          <cell r="CY1967">
            <v>288.06</v>
          </cell>
          <cell r="CZ1967">
            <v>339.23</v>
          </cell>
          <cell r="DA1967">
            <v>51.17</v>
          </cell>
          <cell r="DB1967">
            <v>288.06</v>
          </cell>
          <cell r="DC1967">
            <v>339.23</v>
          </cell>
          <cell r="DD1967">
            <v>51.17</v>
          </cell>
          <cell r="DE1967">
            <v>288.06</v>
          </cell>
          <cell r="DF1967">
            <v>339.23</v>
          </cell>
          <cell r="DG1967">
            <v>51.17</v>
          </cell>
          <cell r="DH1967">
            <v>288.06</v>
          </cell>
        </row>
        <row r="1968">
          <cell r="A1968">
            <v>62218030304</v>
          </cell>
          <cell r="B1968" t="str">
            <v>CORREOS IMPORTACIONES</v>
          </cell>
          <cell r="D1968">
            <v>0</v>
          </cell>
          <cell r="E1968">
            <v>0</v>
          </cell>
          <cell r="F1968" t="str">
            <v>Db</v>
          </cell>
          <cell r="G1968">
            <v>154.46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8.2200000000000006</v>
          </cell>
          <cell r="R1968">
            <v>0</v>
          </cell>
          <cell r="S1968">
            <v>8.2200000000000006</v>
          </cell>
          <cell r="T1968">
            <v>20.03</v>
          </cell>
          <cell r="U1968">
            <v>0</v>
          </cell>
          <cell r="V1968">
            <v>20.03</v>
          </cell>
          <cell r="W1968">
            <v>22.69</v>
          </cell>
          <cell r="X1968">
            <v>0</v>
          </cell>
          <cell r="Y1968">
            <v>22.69</v>
          </cell>
          <cell r="Z1968">
            <v>36.85</v>
          </cell>
          <cell r="AA1968">
            <v>0</v>
          </cell>
          <cell r="AB1968">
            <v>36.85</v>
          </cell>
          <cell r="AC1968">
            <v>91.3</v>
          </cell>
          <cell r="AD1968">
            <v>0</v>
          </cell>
          <cell r="AE1968">
            <v>91.3</v>
          </cell>
          <cell r="AF1968">
            <v>124.23</v>
          </cell>
          <cell r="AG1968">
            <v>38.049999999999997</v>
          </cell>
          <cell r="AH1968">
            <v>86.18</v>
          </cell>
          <cell r="AI1968">
            <v>137.38999999999999</v>
          </cell>
          <cell r="AJ1968">
            <v>38.049999999999997</v>
          </cell>
          <cell r="AK1968">
            <v>99.34</v>
          </cell>
          <cell r="AL1968">
            <v>163.99</v>
          </cell>
          <cell r="AM1968">
            <v>38.049999999999997</v>
          </cell>
          <cell r="AN1968">
            <v>125.94</v>
          </cell>
          <cell r="AO1968">
            <v>67.17</v>
          </cell>
          <cell r="AP1968">
            <v>14.05</v>
          </cell>
          <cell r="AQ1968">
            <v>53.12</v>
          </cell>
          <cell r="AR1968">
            <v>75.28</v>
          </cell>
          <cell r="AS1968">
            <v>14.05</v>
          </cell>
          <cell r="AT1968">
            <v>61.23</v>
          </cell>
          <cell r="AU1968">
            <v>89.17</v>
          </cell>
          <cell r="AV1968">
            <v>14.05</v>
          </cell>
          <cell r="AW1968">
            <v>75.12</v>
          </cell>
          <cell r="AX1968">
            <v>111.54</v>
          </cell>
          <cell r="AY1968">
            <v>14.05</v>
          </cell>
          <cell r="AZ1968">
            <v>97.49</v>
          </cell>
          <cell r="BA1968">
            <v>132.66999999999999</v>
          </cell>
          <cell r="BB1968">
            <v>14.05</v>
          </cell>
          <cell r="BC1968">
            <v>118.62</v>
          </cell>
          <cell r="BD1968">
            <v>154.46</v>
          </cell>
          <cell r="BE1968">
            <v>14.05</v>
          </cell>
          <cell r="BF1968">
            <v>140.41</v>
          </cell>
          <cell r="BG1968">
            <v>176.6</v>
          </cell>
          <cell r="BH1968">
            <v>25.51</v>
          </cell>
          <cell r="BI1968">
            <v>151.09</v>
          </cell>
          <cell r="BJ1968">
            <v>266.83</v>
          </cell>
          <cell r="BK1968">
            <v>36.479999999999997</v>
          </cell>
          <cell r="BL1968">
            <v>230.35</v>
          </cell>
          <cell r="BM1968">
            <v>295.08999999999997</v>
          </cell>
          <cell r="BN1968">
            <v>51.19</v>
          </cell>
          <cell r="BO1968">
            <v>243.9</v>
          </cell>
          <cell r="BP1968">
            <v>382.71</v>
          </cell>
          <cell r="BQ1968">
            <v>68.47</v>
          </cell>
          <cell r="BR1968">
            <v>314.24</v>
          </cell>
          <cell r="BS1968">
            <v>408.51</v>
          </cell>
          <cell r="BT1968">
            <v>79.680000000000007</v>
          </cell>
          <cell r="BU1968">
            <v>328.83</v>
          </cell>
          <cell r="BV1968">
            <v>423.35</v>
          </cell>
          <cell r="BW1968">
            <v>92.64</v>
          </cell>
          <cell r="BX1968">
            <v>330.71</v>
          </cell>
          <cell r="BY1968">
            <v>21.84</v>
          </cell>
          <cell r="BZ1968">
            <v>0</v>
          </cell>
          <cell r="CA1968">
            <v>21.84</v>
          </cell>
          <cell r="CB1968">
            <v>41.04</v>
          </cell>
          <cell r="CC1968">
            <v>0</v>
          </cell>
          <cell r="CD1968">
            <v>41.04</v>
          </cell>
          <cell r="CE1968">
            <v>74.849999999999994</v>
          </cell>
          <cell r="CF1968">
            <v>11.73</v>
          </cell>
          <cell r="CG1968">
            <v>63.12</v>
          </cell>
          <cell r="CH1968">
            <v>163.98</v>
          </cell>
          <cell r="CI1968">
            <v>33.39</v>
          </cell>
          <cell r="CJ1968">
            <v>130.59</v>
          </cell>
          <cell r="CK1968">
            <v>183.45</v>
          </cell>
          <cell r="CL1968">
            <v>51.29</v>
          </cell>
          <cell r="CM1968">
            <v>132.16</v>
          </cell>
          <cell r="CN1968">
            <v>193.18</v>
          </cell>
          <cell r="CO1968">
            <v>51.29</v>
          </cell>
          <cell r="CP1968">
            <v>141.88999999999999</v>
          </cell>
          <cell r="CQ1968">
            <v>204.86</v>
          </cell>
          <cell r="CR1968">
            <v>51.29</v>
          </cell>
          <cell r="CS1968">
            <v>153.57</v>
          </cell>
          <cell r="CT1968">
            <v>204.86</v>
          </cell>
          <cell r="CU1968">
            <v>51.29</v>
          </cell>
          <cell r="CV1968">
            <v>153.57</v>
          </cell>
          <cell r="CW1968">
            <v>204.86</v>
          </cell>
          <cell r="CX1968">
            <v>51.29</v>
          </cell>
          <cell r="CY1968">
            <v>153.57</v>
          </cell>
          <cell r="CZ1968">
            <v>204.86</v>
          </cell>
          <cell r="DA1968">
            <v>51.29</v>
          </cell>
          <cell r="DB1968">
            <v>153.57</v>
          </cell>
          <cell r="DC1968">
            <v>204.86</v>
          </cell>
          <cell r="DD1968">
            <v>51.29</v>
          </cell>
          <cell r="DE1968">
            <v>153.57</v>
          </cell>
          <cell r="DF1968">
            <v>204.86</v>
          </cell>
          <cell r="DG1968">
            <v>51.29</v>
          </cell>
          <cell r="DH1968">
            <v>153.57</v>
          </cell>
        </row>
        <row r="1969">
          <cell r="A1969">
            <v>622180304</v>
          </cell>
          <cell r="B1969" t="str">
            <v>CORREOS REPUESTOS</v>
          </cell>
          <cell r="D1969">
            <v>0</v>
          </cell>
          <cell r="E1969">
            <v>0</v>
          </cell>
          <cell r="F1969" t="str">
            <v>Db</v>
          </cell>
          <cell r="G1969">
            <v>1120.42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104.19</v>
          </cell>
          <cell r="R1969">
            <v>0</v>
          </cell>
          <cell r="S1969">
            <v>104.19</v>
          </cell>
          <cell r="T1969">
            <v>435.19</v>
          </cell>
          <cell r="U1969">
            <v>0</v>
          </cell>
          <cell r="V1969">
            <v>435.19</v>
          </cell>
          <cell r="W1969">
            <v>435.19</v>
          </cell>
          <cell r="X1969">
            <v>0</v>
          </cell>
          <cell r="Y1969">
            <v>435.19</v>
          </cell>
          <cell r="Z1969">
            <v>568.30999999999995</v>
          </cell>
          <cell r="AA1969">
            <v>0</v>
          </cell>
          <cell r="AB1969">
            <v>568.30999999999995</v>
          </cell>
          <cell r="AC1969">
            <v>775.01</v>
          </cell>
          <cell r="AD1969">
            <v>0</v>
          </cell>
          <cell r="AE1969">
            <v>775.01</v>
          </cell>
          <cell r="AF1969">
            <v>930.38</v>
          </cell>
          <cell r="AG1969">
            <v>114.15</v>
          </cell>
          <cell r="AH1969">
            <v>816.23</v>
          </cell>
          <cell r="AI1969">
            <v>1127.6300000000001</v>
          </cell>
          <cell r="AJ1969">
            <v>114.15</v>
          </cell>
          <cell r="AK1969">
            <v>1013.48</v>
          </cell>
          <cell r="AL1969">
            <v>1230.97</v>
          </cell>
          <cell r="AM1969">
            <v>114.15</v>
          </cell>
          <cell r="AN1969">
            <v>1116.82</v>
          </cell>
          <cell r="AO1969">
            <v>209.32</v>
          </cell>
          <cell r="AP1969">
            <v>46.82</v>
          </cell>
          <cell r="AQ1969">
            <v>162.5</v>
          </cell>
          <cell r="AR1969">
            <v>578.13</v>
          </cell>
          <cell r="AS1969">
            <v>46.82</v>
          </cell>
          <cell r="AT1969">
            <v>531.30999999999995</v>
          </cell>
          <cell r="AU1969">
            <v>748.1</v>
          </cell>
          <cell r="AV1969">
            <v>46.82</v>
          </cell>
          <cell r="AW1969">
            <v>701.28</v>
          </cell>
          <cell r="AX1969">
            <v>886.24</v>
          </cell>
          <cell r="AY1969">
            <v>46.82</v>
          </cell>
          <cell r="AZ1969">
            <v>839.42</v>
          </cell>
          <cell r="BA1969">
            <v>1030.7</v>
          </cell>
          <cell r="BB1969">
            <v>46.82</v>
          </cell>
          <cell r="BC1969">
            <v>983.88</v>
          </cell>
          <cell r="BD1969">
            <v>1120.42</v>
          </cell>
          <cell r="BE1969">
            <v>46.82</v>
          </cell>
          <cell r="BF1969">
            <v>1073.5999999999999</v>
          </cell>
          <cell r="BG1969">
            <v>1304.6400000000001</v>
          </cell>
          <cell r="BH1969">
            <v>88.83</v>
          </cell>
          <cell r="BI1969">
            <v>1215.81</v>
          </cell>
          <cell r="BJ1969">
            <v>1561.72</v>
          </cell>
          <cell r="BK1969">
            <v>129.06</v>
          </cell>
          <cell r="BL1969">
            <v>1432.66</v>
          </cell>
          <cell r="BM1969">
            <v>1738.7</v>
          </cell>
          <cell r="BN1969">
            <v>182.99</v>
          </cell>
          <cell r="BO1969">
            <v>1555.71</v>
          </cell>
          <cell r="BP1969">
            <v>1860.03</v>
          </cell>
          <cell r="BQ1969">
            <v>270.27999999999997</v>
          </cell>
          <cell r="BR1969">
            <v>1589.75</v>
          </cell>
          <cell r="BS1969">
            <v>1946.01</v>
          </cell>
          <cell r="BT1969">
            <v>307.63</v>
          </cell>
          <cell r="BU1969">
            <v>1638.38</v>
          </cell>
          <cell r="BV1969">
            <v>2058.98</v>
          </cell>
          <cell r="BW1969">
            <v>350.81</v>
          </cell>
          <cell r="BX1969">
            <v>1708.17</v>
          </cell>
          <cell r="BY1969">
            <v>75.5</v>
          </cell>
          <cell r="BZ1969">
            <v>6.85</v>
          </cell>
          <cell r="CA1969">
            <v>68.650000000000006</v>
          </cell>
          <cell r="CB1969">
            <v>224.28</v>
          </cell>
          <cell r="CC1969">
            <v>6.85</v>
          </cell>
          <cell r="CD1969">
            <v>217.43</v>
          </cell>
          <cell r="CE1969">
            <v>433.86</v>
          </cell>
          <cell r="CF1969">
            <v>61.51</v>
          </cell>
          <cell r="CG1969">
            <v>372.35</v>
          </cell>
          <cell r="CH1969">
            <v>667.57</v>
          </cell>
          <cell r="CI1969">
            <v>162.49</v>
          </cell>
          <cell r="CJ1969">
            <v>505.08</v>
          </cell>
          <cell r="CK1969">
            <v>869</v>
          </cell>
          <cell r="CL1969">
            <v>245.93</v>
          </cell>
          <cell r="CM1969">
            <v>623.07000000000005</v>
          </cell>
          <cell r="CN1969">
            <v>980.66</v>
          </cell>
          <cell r="CO1969">
            <v>245.93</v>
          </cell>
          <cell r="CP1969">
            <v>734.73</v>
          </cell>
          <cell r="CQ1969">
            <v>1089.93</v>
          </cell>
          <cell r="CR1969">
            <v>245.93</v>
          </cell>
          <cell r="CS1969">
            <v>844</v>
          </cell>
          <cell r="CT1969">
            <v>1089.93</v>
          </cell>
          <cell r="CU1969">
            <v>245.93</v>
          </cell>
          <cell r="CV1969">
            <v>844</v>
          </cell>
          <cell r="CW1969">
            <v>1089.93</v>
          </cell>
          <cell r="CX1969">
            <v>245.93</v>
          </cell>
          <cell r="CY1969">
            <v>844</v>
          </cell>
          <cell r="CZ1969">
            <v>1089.93</v>
          </cell>
          <cell r="DA1969">
            <v>245.93</v>
          </cell>
          <cell r="DB1969">
            <v>844</v>
          </cell>
          <cell r="DC1969">
            <v>1089.93</v>
          </cell>
          <cell r="DD1969">
            <v>245.93</v>
          </cell>
          <cell r="DE1969">
            <v>844</v>
          </cell>
          <cell r="DF1969">
            <v>1089.93</v>
          </cell>
          <cell r="DG1969">
            <v>245.93</v>
          </cell>
          <cell r="DH1969">
            <v>844</v>
          </cell>
        </row>
        <row r="1970">
          <cell r="A1970">
            <v>62218030401</v>
          </cell>
          <cell r="B1970" t="str">
            <v>CORREOS REPUESTOS</v>
          </cell>
          <cell r="D1970">
            <v>0</v>
          </cell>
          <cell r="E1970">
            <v>0</v>
          </cell>
          <cell r="F1970" t="str">
            <v>Db</v>
          </cell>
          <cell r="G1970">
            <v>838.31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75.45</v>
          </cell>
          <cell r="R1970">
            <v>0</v>
          </cell>
          <cell r="S1970">
            <v>75.45</v>
          </cell>
          <cell r="T1970">
            <v>365.1</v>
          </cell>
          <cell r="U1970">
            <v>0</v>
          </cell>
          <cell r="V1970">
            <v>365.1</v>
          </cell>
          <cell r="W1970">
            <v>365.1</v>
          </cell>
          <cell r="X1970">
            <v>0</v>
          </cell>
          <cell r="Y1970">
            <v>365.1</v>
          </cell>
          <cell r="Z1970">
            <v>453.04</v>
          </cell>
          <cell r="AA1970">
            <v>0</v>
          </cell>
          <cell r="AB1970">
            <v>453.04</v>
          </cell>
          <cell r="AC1970">
            <v>534.99</v>
          </cell>
          <cell r="AD1970">
            <v>0</v>
          </cell>
          <cell r="AE1970">
            <v>534.99</v>
          </cell>
          <cell r="AF1970">
            <v>579.44000000000005</v>
          </cell>
          <cell r="AG1970">
            <v>38.049999999999997</v>
          </cell>
          <cell r="AH1970">
            <v>541.39</v>
          </cell>
          <cell r="AI1970">
            <v>735.01</v>
          </cell>
          <cell r="AJ1970">
            <v>38.049999999999997</v>
          </cell>
          <cell r="AK1970">
            <v>696.96</v>
          </cell>
          <cell r="AL1970">
            <v>761.61</v>
          </cell>
          <cell r="AM1970">
            <v>38.049999999999997</v>
          </cell>
          <cell r="AN1970">
            <v>723.56</v>
          </cell>
          <cell r="AO1970">
            <v>162.54</v>
          </cell>
          <cell r="AP1970">
            <v>14.05</v>
          </cell>
          <cell r="AQ1970">
            <v>148.49</v>
          </cell>
          <cell r="AR1970">
            <v>502.95</v>
          </cell>
          <cell r="AS1970">
            <v>14.05</v>
          </cell>
          <cell r="AT1970">
            <v>488.9</v>
          </cell>
          <cell r="AU1970">
            <v>629.55999999999995</v>
          </cell>
          <cell r="AV1970">
            <v>14.05</v>
          </cell>
          <cell r="AW1970">
            <v>615.51</v>
          </cell>
          <cell r="AX1970">
            <v>735.24</v>
          </cell>
          <cell r="AY1970">
            <v>14.05</v>
          </cell>
          <cell r="AZ1970">
            <v>721.19</v>
          </cell>
          <cell r="BA1970">
            <v>816.52</v>
          </cell>
          <cell r="BB1970">
            <v>14.05</v>
          </cell>
          <cell r="BC1970">
            <v>802.47</v>
          </cell>
          <cell r="BD1970">
            <v>838.31</v>
          </cell>
          <cell r="BE1970">
            <v>14.05</v>
          </cell>
          <cell r="BF1970">
            <v>824.26</v>
          </cell>
          <cell r="BG1970">
            <v>964.66</v>
          </cell>
          <cell r="BH1970">
            <v>25.51</v>
          </cell>
          <cell r="BI1970">
            <v>939.15</v>
          </cell>
          <cell r="BJ1970">
            <v>1155.49</v>
          </cell>
          <cell r="BK1970">
            <v>36.479999999999997</v>
          </cell>
          <cell r="BL1970">
            <v>1119.01</v>
          </cell>
          <cell r="BM1970">
            <v>1247.96</v>
          </cell>
          <cell r="BN1970">
            <v>51.19</v>
          </cell>
          <cell r="BO1970">
            <v>1196.77</v>
          </cell>
          <cell r="BP1970">
            <v>1291.56</v>
          </cell>
          <cell r="BQ1970">
            <v>92.39</v>
          </cell>
          <cell r="BR1970">
            <v>1199.17</v>
          </cell>
          <cell r="BS1970">
            <v>1308.78</v>
          </cell>
          <cell r="BT1970">
            <v>99.87</v>
          </cell>
          <cell r="BU1970">
            <v>1208.9100000000001</v>
          </cell>
          <cell r="BV1970">
            <v>1382.19</v>
          </cell>
          <cell r="BW1970">
            <v>108.52</v>
          </cell>
          <cell r="BX1970">
            <v>1273.67</v>
          </cell>
          <cell r="BY1970">
            <v>20.6</v>
          </cell>
          <cell r="BZ1970">
            <v>0</v>
          </cell>
          <cell r="CA1970">
            <v>20.6</v>
          </cell>
          <cell r="CB1970">
            <v>124.59</v>
          </cell>
          <cell r="CC1970">
            <v>0</v>
          </cell>
          <cell r="CD1970">
            <v>124.59</v>
          </cell>
          <cell r="CE1970">
            <v>255.3</v>
          </cell>
          <cell r="CF1970">
            <v>27.33</v>
          </cell>
          <cell r="CG1970">
            <v>227.97</v>
          </cell>
          <cell r="CH1970">
            <v>389.38</v>
          </cell>
          <cell r="CI1970">
            <v>77.819999999999993</v>
          </cell>
          <cell r="CJ1970">
            <v>311.56</v>
          </cell>
          <cell r="CK1970">
            <v>545.32000000000005</v>
          </cell>
          <cell r="CL1970">
            <v>119.54</v>
          </cell>
          <cell r="CM1970">
            <v>425.78</v>
          </cell>
          <cell r="CN1970">
            <v>624.24</v>
          </cell>
          <cell r="CO1970">
            <v>119.54</v>
          </cell>
          <cell r="CP1970">
            <v>504.7</v>
          </cell>
          <cell r="CQ1970">
            <v>706.22</v>
          </cell>
          <cell r="CR1970">
            <v>119.54</v>
          </cell>
          <cell r="CS1970">
            <v>586.67999999999995</v>
          </cell>
          <cell r="CT1970">
            <v>706.22</v>
          </cell>
          <cell r="CU1970">
            <v>119.54</v>
          </cell>
          <cell r="CV1970">
            <v>586.67999999999995</v>
          </cell>
          <cell r="CW1970">
            <v>706.22</v>
          </cell>
          <cell r="CX1970">
            <v>119.54</v>
          </cell>
          <cell r="CY1970">
            <v>586.67999999999995</v>
          </cell>
          <cell r="CZ1970">
            <v>706.22</v>
          </cell>
          <cell r="DA1970">
            <v>119.54</v>
          </cell>
          <cell r="DB1970">
            <v>586.67999999999995</v>
          </cell>
          <cell r="DC1970">
            <v>706.22</v>
          </cell>
          <cell r="DD1970">
            <v>119.54</v>
          </cell>
          <cell r="DE1970">
            <v>586.67999999999995</v>
          </cell>
          <cell r="DF1970">
            <v>706.22</v>
          </cell>
          <cell r="DG1970">
            <v>119.54</v>
          </cell>
          <cell r="DH1970">
            <v>586.67999999999995</v>
          </cell>
        </row>
        <row r="1971">
          <cell r="A1971">
            <v>62218030402</v>
          </cell>
          <cell r="B1971" t="str">
            <v>CORREOS BODEGA</v>
          </cell>
          <cell r="D1971">
            <v>0</v>
          </cell>
          <cell r="E1971">
            <v>0</v>
          </cell>
          <cell r="F1971" t="str">
            <v>Db</v>
          </cell>
          <cell r="G1971">
            <v>243.15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24.64</v>
          </cell>
          <cell r="R1971">
            <v>0</v>
          </cell>
          <cell r="S1971">
            <v>24.64</v>
          </cell>
          <cell r="T1971">
            <v>60.08</v>
          </cell>
          <cell r="U1971">
            <v>0</v>
          </cell>
          <cell r="V1971">
            <v>60.08</v>
          </cell>
          <cell r="W1971">
            <v>60.08</v>
          </cell>
          <cell r="X1971">
            <v>0</v>
          </cell>
          <cell r="Y1971">
            <v>60.08</v>
          </cell>
          <cell r="Z1971">
            <v>98.81</v>
          </cell>
          <cell r="AA1971">
            <v>0</v>
          </cell>
          <cell r="AB1971">
            <v>98.81</v>
          </cell>
          <cell r="AC1971">
            <v>203.93</v>
          </cell>
          <cell r="AD1971">
            <v>0</v>
          </cell>
          <cell r="AE1971">
            <v>203.93</v>
          </cell>
          <cell r="AF1971">
            <v>299.01</v>
          </cell>
          <cell r="AG1971">
            <v>63.42</v>
          </cell>
          <cell r="AH1971">
            <v>235.59</v>
          </cell>
          <cell r="AI1971">
            <v>334.74</v>
          </cell>
          <cell r="AJ1971">
            <v>63.42</v>
          </cell>
          <cell r="AK1971">
            <v>271.32</v>
          </cell>
          <cell r="AL1971">
            <v>400.52</v>
          </cell>
          <cell r="AM1971">
            <v>63.42</v>
          </cell>
          <cell r="AN1971">
            <v>337.1</v>
          </cell>
          <cell r="AO1971">
            <v>40.1</v>
          </cell>
          <cell r="AP1971">
            <v>28.09</v>
          </cell>
          <cell r="AQ1971">
            <v>12.01</v>
          </cell>
          <cell r="AR1971">
            <v>64.44</v>
          </cell>
          <cell r="AS1971">
            <v>28.09</v>
          </cell>
          <cell r="AT1971">
            <v>36.35</v>
          </cell>
          <cell r="AU1971">
            <v>101.61</v>
          </cell>
          <cell r="AV1971">
            <v>28.09</v>
          </cell>
          <cell r="AW1971">
            <v>73.52</v>
          </cell>
          <cell r="AX1971">
            <v>129.43</v>
          </cell>
          <cell r="AY1971">
            <v>28.09</v>
          </cell>
          <cell r="AZ1971">
            <v>101.34</v>
          </cell>
          <cell r="BA1971">
            <v>184.2</v>
          </cell>
          <cell r="BB1971">
            <v>28.09</v>
          </cell>
          <cell r="BC1971">
            <v>156.11000000000001</v>
          </cell>
          <cell r="BD1971">
            <v>243.15</v>
          </cell>
          <cell r="BE1971">
            <v>28.09</v>
          </cell>
          <cell r="BF1971">
            <v>215.06</v>
          </cell>
          <cell r="BG1971">
            <v>293.27</v>
          </cell>
          <cell r="BH1971">
            <v>54.82</v>
          </cell>
          <cell r="BI1971">
            <v>238.45</v>
          </cell>
          <cell r="BJ1971">
            <v>350.76</v>
          </cell>
          <cell r="BK1971">
            <v>80.42</v>
          </cell>
          <cell r="BL1971">
            <v>270.33999999999997</v>
          </cell>
          <cell r="BM1971">
            <v>424.02</v>
          </cell>
          <cell r="BN1971">
            <v>114.74</v>
          </cell>
          <cell r="BO1971">
            <v>309.27999999999997</v>
          </cell>
          <cell r="BP1971">
            <v>491.92</v>
          </cell>
          <cell r="BQ1971">
            <v>155.07</v>
          </cell>
          <cell r="BR1971">
            <v>336.85</v>
          </cell>
          <cell r="BS1971">
            <v>552.1</v>
          </cell>
          <cell r="BT1971">
            <v>181.21</v>
          </cell>
          <cell r="BU1971">
            <v>370.89</v>
          </cell>
          <cell r="BV1971">
            <v>586.72</v>
          </cell>
          <cell r="BW1971">
            <v>211.43</v>
          </cell>
          <cell r="BX1971">
            <v>375.29</v>
          </cell>
          <cell r="BY1971">
            <v>48.05</v>
          </cell>
          <cell r="BZ1971">
            <v>0</v>
          </cell>
          <cell r="CA1971">
            <v>48.05</v>
          </cell>
          <cell r="CB1971">
            <v>92.84</v>
          </cell>
          <cell r="CC1971">
            <v>0</v>
          </cell>
          <cell r="CD1971">
            <v>92.84</v>
          </cell>
          <cell r="CE1971">
            <v>171.71</v>
          </cell>
          <cell r="CF1971">
            <v>27.33</v>
          </cell>
          <cell r="CG1971">
            <v>144.38</v>
          </cell>
          <cell r="CH1971">
            <v>271.33999999999997</v>
          </cell>
          <cell r="CI1971">
            <v>77.819999999999993</v>
          </cell>
          <cell r="CJ1971">
            <v>193.52</v>
          </cell>
          <cell r="CK1971">
            <v>316.83</v>
          </cell>
          <cell r="CL1971">
            <v>119.54</v>
          </cell>
          <cell r="CM1971">
            <v>197.29</v>
          </cell>
          <cell r="CN1971">
            <v>349.57</v>
          </cell>
          <cell r="CO1971">
            <v>119.54</v>
          </cell>
          <cell r="CP1971">
            <v>230.03</v>
          </cell>
          <cell r="CQ1971">
            <v>376.86</v>
          </cell>
          <cell r="CR1971">
            <v>119.54</v>
          </cell>
          <cell r="CS1971">
            <v>257.32</v>
          </cell>
          <cell r="CT1971">
            <v>376.86</v>
          </cell>
          <cell r="CU1971">
            <v>119.54</v>
          </cell>
          <cell r="CV1971">
            <v>257.32</v>
          </cell>
          <cell r="CW1971">
            <v>376.86</v>
          </cell>
          <cell r="CX1971">
            <v>119.54</v>
          </cell>
          <cell r="CY1971">
            <v>257.32</v>
          </cell>
          <cell r="CZ1971">
            <v>376.86</v>
          </cell>
          <cell r="DA1971">
            <v>119.54</v>
          </cell>
          <cell r="DB1971">
            <v>257.32</v>
          </cell>
          <cell r="DC1971">
            <v>376.86</v>
          </cell>
          <cell r="DD1971">
            <v>119.54</v>
          </cell>
          <cell r="DE1971">
            <v>257.32</v>
          </cell>
          <cell r="DF1971">
            <v>376.86</v>
          </cell>
          <cell r="DG1971">
            <v>119.54</v>
          </cell>
          <cell r="DH1971">
            <v>257.32</v>
          </cell>
        </row>
        <row r="1972">
          <cell r="A1972">
            <v>62218030403</v>
          </cell>
          <cell r="B1972" t="str">
            <v>CORREOS CONTROL INV.</v>
          </cell>
          <cell r="D1972">
            <v>0</v>
          </cell>
          <cell r="E1972">
            <v>0</v>
          </cell>
          <cell r="F1972" t="str">
            <v>Db</v>
          </cell>
          <cell r="G1972">
            <v>38.9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4.0999999999999996</v>
          </cell>
          <cell r="R1972">
            <v>0</v>
          </cell>
          <cell r="S1972">
            <v>4.0999999999999996</v>
          </cell>
          <cell r="T1972">
            <v>10.01</v>
          </cell>
          <cell r="U1972">
            <v>0</v>
          </cell>
          <cell r="V1972">
            <v>10.01</v>
          </cell>
          <cell r="W1972">
            <v>10.01</v>
          </cell>
          <cell r="X1972">
            <v>0</v>
          </cell>
          <cell r="Y1972">
            <v>10.01</v>
          </cell>
          <cell r="Z1972">
            <v>16.46</v>
          </cell>
          <cell r="AA1972">
            <v>0</v>
          </cell>
          <cell r="AB1972">
            <v>16.46</v>
          </cell>
          <cell r="AC1972">
            <v>36.090000000000003</v>
          </cell>
          <cell r="AD1972">
            <v>0</v>
          </cell>
          <cell r="AE1972">
            <v>36.090000000000003</v>
          </cell>
          <cell r="AF1972">
            <v>51.93</v>
          </cell>
          <cell r="AG1972">
            <v>12.68</v>
          </cell>
          <cell r="AH1972">
            <v>39.25</v>
          </cell>
          <cell r="AI1972">
            <v>57.88</v>
          </cell>
          <cell r="AJ1972">
            <v>12.68</v>
          </cell>
          <cell r="AK1972">
            <v>45.2</v>
          </cell>
          <cell r="AL1972">
            <v>68.84</v>
          </cell>
          <cell r="AM1972">
            <v>12.68</v>
          </cell>
          <cell r="AN1972">
            <v>56.16</v>
          </cell>
          <cell r="AO1972">
            <v>6.68</v>
          </cell>
          <cell r="AP1972">
            <v>4.68</v>
          </cell>
          <cell r="AQ1972">
            <v>2</v>
          </cell>
          <cell r="AR1972">
            <v>10.74</v>
          </cell>
          <cell r="AS1972">
            <v>4.68</v>
          </cell>
          <cell r="AT1972">
            <v>6.06</v>
          </cell>
          <cell r="AU1972">
            <v>16.93</v>
          </cell>
          <cell r="AV1972">
            <v>4.68</v>
          </cell>
          <cell r="AW1972">
            <v>12.25</v>
          </cell>
          <cell r="AX1972">
            <v>21.57</v>
          </cell>
          <cell r="AY1972">
            <v>4.68</v>
          </cell>
          <cell r="AZ1972">
            <v>16.89</v>
          </cell>
          <cell r="BA1972">
            <v>29.98</v>
          </cell>
          <cell r="BB1972">
            <v>4.68</v>
          </cell>
          <cell r="BC1972">
            <v>25.3</v>
          </cell>
          <cell r="BD1972">
            <v>38.96</v>
          </cell>
          <cell r="BE1972">
            <v>4.68</v>
          </cell>
          <cell r="BF1972">
            <v>34.28</v>
          </cell>
          <cell r="BG1972">
            <v>46.71</v>
          </cell>
          <cell r="BH1972">
            <v>8.5</v>
          </cell>
          <cell r="BI1972">
            <v>38.21</v>
          </cell>
          <cell r="BJ1972">
            <v>55.47</v>
          </cell>
          <cell r="BK1972">
            <v>12.16</v>
          </cell>
          <cell r="BL1972">
            <v>43.31</v>
          </cell>
          <cell r="BM1972">
            <v>66.72</v>
          </cell>
          <cell r="BN1972">
            <v>17.059999999999999</v>
          </cell>
          <cell r="BO1972">
            <v>49.66</v>
          </cell>
          <cell r="BP1972">
            <v>76.55</v>
          </cell>
          <cell r="BQ1972">
            <v>22.82</v>
          </cell>
          <cell r="BR1972">
            <v>53.73</v>
          </cell>
          <cell r="BS1972">
            <v>85.13</v>
          </cell>
          <cell r="BT1972">
            <v>26.55</v>
          </cell>
          <cell r="BU1972">
            <v>58.58</v>
          </cell>
          <cell r="BV1972">
            <v>90.07</v>
          </cell>
          <cell r="BW1972">
            <v>30.86</v>
          </cell>
          <cell r="BX1972">
            <v>59.21</v>
          </cell>
          <cell r="BY1972">
            <v>6.85</v>
          </cell>
          <cell r="BZ1972">
            <v>6.85</v>
          </cell>
          <cell r="CA1972">
            <v>0</v>
          </cell>
          <cell r="CB1972">
            <v>6.85</v>
          </cell>
          <cell r="CC1972">
            <v>6.85</v>
          </cell>
          <cell r="CD1972">
            <v>0</v>
          </cell>
          <cell r="CE1972">
            <v>6.85</v>
          </cell>
          <cell r="CF1972">
            <v>6.85</v>
          </cell>
          <cell r="CG1972">
            <v>0</v>
          </cell>
          <cell r="CH1972">
            <v>6.85</v>
          </cell>
          <cell r="CI1972">
            <v>6.85</v>
          </cell>
          <cell r="CJ1972">
            <v>0</v>
          </cell>
          <cell r="CK1972">
            <v>6.85</v>
          </cell>
          <cell r="CL1972">
            <v>6.85</v>
          </cell>
          <cell r="CM1972">
            <v>0</v>
          </cell>
          <cell r="CN1972">
            <v>6.85</v>
          </cell>
          <cell r="CO1972">
            <v>6.85</v>
          </cell>
          <cell r="CP1972">
            <v>0</v>
          </cell>
          <cell r="CQ1972">
            <v>6.85</v>
          </cell>
          <cell r="CR1972">
            <v>6.85</v>
          </cell>
          <cell r="CS1972">
            <v>0</v>
          </cell>
          <cell r="CT1972">
            <v>6.85</v>
          </cell>
          <cell r="CU1972">
            <v>6.85</v>
          </cell>
          <cell r="CV1972">
            <v>0</v>
          </cell>
          <cell r="CW1972">
            <v>6.85</v>
          </cell>
          <cell r="CX1972">
            <v>6.85</v>
          </cell>
          <cell r="CY1972">
            <v>0</v>
          </cell>
          <cell r="CZ1972">
            <v>6.85</v>
          </cell>
          <cell r="DA1972">
            <v>6.85</v>
          </cell>
          <cell r="DB1972">
            <v>0</v>
          </cell>
          <cell r="DC1972">
            <v>6.85</v>
          </cell>
          <cell r="DD1972">
            <v>6.85</v>
          </cell>
          <cell r="DE1972">
            <v>0</v>
          </cell>
          <cell r="DF1972">
            <v>6.85</v>
          </cell>
          <cell r="DG1972">
            <v>6.85</v>
          </cell>
          <cell r="DH1972">
            <v>0</v>
          </cell>
        </row>
        <row r="1973">
          <cell r="A1973">
            <v>622180305</v>
          </cell>
          <cell r="B1973" t="str">
            <v>CORREOS SERVICIO</v>
          </cell>
          <cell r="D1973">
            <v>0</v>
          </cell>
          <cell r="E1973">
            <v>0</v>
          </cell>
          <cell r="F1973" t="str">
            <v>Db</v>
          </cell>
          <cell r="G1973">
            <v>588.53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91.8</v>
          </cell>
          <cell r="R1973">
            <v>0</v>
          </cell>
          <cell r="S1973">
            <v>91.8</v>
          </cell>
          <cell r="T1973">
            <v>127.12</v>
          </cell>
          <cell r="U1973">
            <v>0</v>
          </cell>
          <cell r="V1973">
            <v>127.12</v>
          </cell>
          <cell r="W1973">
            <v>127.12</v>
          </cell>
          <cell r="X1973">
            <v>0</v>
          </cell>
          <cell r="Y1973">
            <v>127.12</v>
          </cell>
          <cell r="Z1973">
            <v>270.8</v>
          </cell>
          <cell r="AA1973">
            <v>0</v>
          </cell>
          <cell r="AB1973">
            <v>270.8</v>
          </cell>
          <cell r="AC1973">
            <v>888.69</v>
          </cell>
          <cell r="AD1973">
            <v>0</v>
          </cell>
          <cell r="AE1973">
            <v>888.69</v>
          </cell>
          <cell r="AF1973">
            <v>1318.56</v>
          </cell>
          <cell r="AG1973">
            <v>88.8</v>
          </cell>
          <cell r="AH1973">
            <v>1229.76</v>
          </cell>
          <cell r="AI1973">
            <v>1609.34</v>
          </cell>
          <cell r="AJ1973">
            <v>88.8</v>
          </cell>
          <cell r="AK1973">
            <v>1520.54</v>
          </cell>
          <cell r="AL1973">
            <v>2242.14</v>
          </cell>
          <cell r="AM1973">
            <v>88.8</v>
          </cell>
          <cell r="AN1973">
            <v>2153.34</v>
          </cell>
          <cell r="AO1973">
            <v>220.99</v>
          </cell>
          <cell r="AP1973">
            <v>32.770000000000003</v>
          </cell>
          <cell r="AQ1973">
            <v>188.22</v>
          </cell>
          <cell r="AR1973">
            <v>247.92</v>
          </cell>
          <cell r="AS1973">
            <v>32.770000000000003</v>
          </cell>
          <cell r="AT1973">
            <v>215.15</v>
          </cell>
          <cell r="AU1973">
            <v>385.16</v>
          </cell>
          <cell r="AV1973">
            <v>32.770000000000003</v>
          </cell>
          <cell r="AW1973">
            <v>352.39</v>
          </cell>
          <cell r="AX1973">
            <v>476.22</v>
          </cell>
          <cell r="AY1973">
            <v>32.770000000000003</v>
          </cell>
          <cell r="AZ1973">
            <v>443.45</v>
          </cell>
          <cell r="BA1973">
            <v>530.91</v>
          </cell>
          <cell r="BB1973">
            <v>32.770000000000003</v>
          </cell>
          <cell r="BC1973">
            <v>498.14</v>
          </cell>
          <cell r="BD1973">
            <v>588.53</v>
          </cell>
          <cell r="BE1973">
            <v>32.770000000000003</v>
          </cell>
          <cell r="BF1973">
            <v>555.76</v>
          </cell>
          <cell r="BG1973">
            <v>663.66</v>
          </cell>
          <cell r="BH1973">
            <v>59.51</v>
          </cell>
          <cell r="BI1973">
            <v>604.15</v>
          </cell>
          <cell r="BJ1973">
            <v>728.76</v>
          </cell>
          <cell r="BK1973">
            <v>110.19</v>
          </cell>
          <cell r="BL1973">
            <v>618.57000000000005</v>
          </cell>
          <cell r="BM1973">
            <v>976.59</v>
          </cell>
          <cell r="BN1973">
            <v>144.51</v>
          </cell>
          <cell r="BO1973">
            <v>832.08</v>
          </cell>
          <cell r="BP1973">
            <v>1102.69</v>
          </cell>
          <cell r="BQ1973">
            <v>184.85</v>
          </cell>
          <cell r="BR1973">
            <v>917.84</v>
          </cell>
          <cell r="BS1973">
            <v>1292.49</v>
          </cell>
          <cell r="BT1973">
            <v>211</v>
          </cell>
          <cell r="BU1973">
            <v>1081.49</v>
          </cell>
          <cell r="BV1973">
            <v>1328.38</v>
          </cell>
          <cell r="BW1973">
            <v>241.23</v>
          </cell>
          <cell r="BX1973">
            <v>1087.1500000000001</v>
          </cell>
          <cell r="BY1973">
            <v>84.09</v>
          </cell>
          <cell r="BZ1973">
            <v>34.299999999999997</v>
          </cell>
          <cell r="CA1973">
            <v>49.79</v>
          </cell>
          <cell r="CB1973">
            <v>232.84</v>
          </cell>
          <cell r="CC1973">
            <v>34.299999999999997</v>
          </cell>
          <cell r="CD1973">
            <v>198.54</v>
          </cell>
          <cell r="CE1973">
            <v>499.11</v>
          </cell>
          <cell r="CF1973">
            <v>106.46</v>
          </cell>
          <cell r="CG1973">
            <v>392.65</v>
          </cell>
          <cell r="CH1973">
            <v>683.96</v>
          </cell>
          <cell r="CI1973">
            <v>175.98</v>
          </cell>
          <cell r="CJ1973">
            <v>507.98</v>
          </cell>
          <cell r="CK1973">
            <v>965.26</v>
          </cell>
          <cell r="CL1973">
            <v>390.02</v>
          </cell>
          <cell r="CM1973">
            <v>575.24</v>
          </cell>
          <cell r="CN1973">
            <v>1008.39</v>
          </cell>
          <cell r="CO1973">
            <v>390.02</v>
          </cell>
          <cell r="CP1973">
            <v>618.37</v>
          </cell>
          <cell r="CQ1973">
            <v>1131.47</v>
          </cell>
          <cell r="CR1973">
            <v>390.02</v>
          </cell>
          <cell r="CS1973">
            <v>741.45</v>
          </cell>
          <cell r="CT1973">
            <v>1131.47</v>
          </cell>
          <cell r="CU1973">
            <v>390.02</v>
          </cell>
          <cell r="CV1973">
            <v>741.45</v>
          </cell>
          <cell r="CW1973">
            <v>1131.47</v>
          </cell>
          <cell r="CX1973">
            <v>390.02</v>
          </cell>
          <cell r="CY1973">
            <v>741.45</v>
          </cell>
          <cell r="CZ1973">
            <v>1131.47</v>
          </cell>
          <cell r="DA1973">
            <v>390.02</v>
          </cell>
          <cell r="DB1973">
            <v>741.45</v>
          </cell>
          <cell r="DC1973">
            <v>1131.47</v>
          </cell>
          <cell r="DD1973">
            <v>390.02</v>
          </cell>
          <cell r="DE1973">
            <v>741.45</v>
          </cell>
          <cell r="DF1973">
            <v>1131.47</v>
          </cell>
          <cell r="DG1973">
            <v>390.02</v>
          </cell>
          <cell r="DH1973">
            <v>741.45</v>
          </cell>
        </row>
        <row r="1974">
          <cell r="A1974">
            <v>62218030501</v>
          </cell>
          <cell r="B1974" t="str">
            <v>CORREOS SERVICIO</v>
          </cell>
          <cell r="D1974">
            <v>0</v>
          </cell>
          <cell r="E1974">
            <v>0</v>
          </cell>
          <cell r="F1974" t="str">
            <v>Db</v>
          </cell>
          <cell r="G1974">
            <v>361.8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75.45</v>
          </cell>
          <cell r="R1974">
            <v>0</v>
          </cell>
          <cell r="S1974">
            <v>75.45</v>
          </cell>
          <cell r="T1974">
            <v>87.26</v>
          </cell>
          <cell r="U1974">
            <v>0</v>
          </cell>
          <cell r="V1974">
            <v>87.26</v>
          </cell>
          <cell r="W1974">
            <v>87.26</v>
          </cell>
          <cell r="X1974">
            <v>0</v>
          </cell>
          <cell r="Y1974">
            <v>87.26</v>
          </cell>
          <cell r="Z1974">
            <v>130.16999999999999</v>
          </cell>
          <cell r="AA1974">
            <v>0</v>
          </cell>
          <cell r="AB1974">
            <v>130.16999999999999</v>
          </cell>
          <cell r="AC1974">
            <v>656.98</v>
          </cell>
          <cell r="AD1974">
            <v>0</v>
          </cell>
          <cell r="AE1974">
            <v>656.98</v>
          </cell>
          <cell r="AF1974">
            <v>822.54</v>
          </cell>
          <cell r="AG1974">
            <v>25.37</v>
          </cell>
          <cell r="AH1974">
            <v>797.17</v>
          </cell>
          <cell r="AI1974">
            <v>906.28</v>
          </cell>
          <cell r="AJ1974">
            <v>25.37</v>
          </cell>
          <cell r="AK1974">
            <v>880.91</v>
          </cell>
          <cell r="AL1974">
            <v>1418.02</v>
          </cell>
          <cell r="AM1974">
            <v>25.37</v>
          </cell>
          <cell r="AN1974">
            <v>1392.65</v>
          </cell>
          <cell r="AO1974">
            <v>194.39</v>
          </cell>
          <cell r="AP1974">
            <v>9.3699999999999992</v>
          </cell>
          <cell r="AQ1974">
            <v>185.02</v>
          </cell>
          <cell r="AR1974">
            <v>205.16</v>
          </cell>
          <cell r="AS1974">
            <v>9.3699999999999992</v>
          </cell>
          <cell r="AT1974">
            <v>195.79</v>
          </cell>
          <cell r="AU1974">
            <v>317.75</v>
          </cell>
          <cell r="AV1974">
            <v>9.3699999999999992</v>
          </cell>
          <cell r="AW1974">
            <v>308.38</v>
          </cell>
          <cell r="AX1974">
            <v>327.02999999999997</v>
          </cell>
          <cell r="AY1974">
            <v>9.3699999999999992</v>
          </cell>
          <cell r="AZ1974">
            <v>317.66000000000003</v>
          </cell>
          <cell r="BA1974">
            <v>343.84</v>
          </cell>
          <cell r="BB1974">
            <v>9.3699999999999992</v>
          </cell>
          <cell r="BC1974">
            <v>334.47</v>
          </cell>
          <cell r="BD1974">
            <v>361.81</v>
          </cell>
          <cell r="BE1974">
            <v>9.3699999999999992</v>
          </cell>
          <cell r="BF1974">
            <v>352.44</v>
          </cell>
          <cell r="BG1974">
            <v>402.35</v>
          </cell>
          <cell r="BH1974">
            <v>17.010000000000002</v>
          </cell>
          <cell r="BI1974">
            <v>385.34</v>
          </cell>
          <cell r="BJ1974">
            <v>427.57</v>
          </cell>
          <cell r="BK1974">
            <v>49.38</v>
          </cell>
          <cell r="BL1974">
            <v>378.19</v>
          </cell>
          <cell r="BM1974">
            <v>560.51</v>
          </cell>
          <cell r="BN1974">
            <v>59.19</v>
          </cell>
          <cell r="BO1974">
            <v>501.32</v>
          </cell>
          <cell r="BP1974">
            <v>580.19000000000005</v>
          </cell>
          <cell r="BQ1974">
            <v>70.709999999999994</v>
          </cell>
          <cell r="BR1974">
            <v>509.48</v>
          </cell>
          <cell r="BS1974">
            <v>662.22</v>
          </cell>
          <cell r="BT1974">
            <v>78.19</v>
          </cell>
          <cell r="BU1974">
            <v>584.03</v>
          </cell>
          <cell r="BV1974">
            <v>673.38</v>
          </cell>
          <cell r="BW1974">
            <v>86.84</v>
          </cell>
          <cell r="BX1974">
            <v>586.54</v>
          </cell>
          <cell r="BY1974">
            <v>49.79</v>
          </cell>
          <cell r="BZ1974">
            <v>0</v>
          </cell>
          <cell r="CA1974">
            <v>49.79</v>
          </cell>
          <cell r="CB1974">
            <v>198.54</v>
          </cell>
          <cell r="CC1974">
            <v>0</v>
          </cell>
          <cell r="CD1974">
            <v>198.54</v>
          </cell>
          <cell r="CE1974">
            <v>464.81</v>
          </cell>
          <cell r="CF1974">
            <v>72.16</v>
          </cell>
          <cell r="CG1974">
            <v>392.65</v>
          </cell>
          <cell r="CH1974">
            <v>649.66</v>
          </cell>
          <cell r="CI1974">
            <v>141.68</v>
          </cell>
          <cell r="CJ1974">
            <v>507.98</v>
          </cell>
          <cell r="CK1974">
            <v>930.96</v>
          </cell>
          <cell r="CL1974">
            <v>355.72</v>
          </cell>
          <cell r="CM1974">
            <v>575.24</v>
          </cell>
          <cell r="CN1974">
            <v>974.09</v>
          </cell>
          <cell r="CO1974">
            <v>355.72</v>
          </cell>
          <cell r="CP1974">
            <v>618.37</v>
          </cell>
          <cell r="CQ1974">
            <v>1097.17</v>
          </cell>
          <cell r="CR1974">
            <v>355.72</v>
          </cell>
          <cell r="CS1974">
            <v>741.45</v>
          </cell>
          <cell r="CT1974">
            <v>1097.17</v>
          </cell>
          <cell r="CU1974">
            <v>355.72</v>
          </cell>
          <cell r="CV1974">
            <v>741.45</v>
          </cell>
          <cell r="CW1974">
            <v>1097.17</v>
          </cell>
          <cell r="CX1974">
            <v>355.72</v>
          </cell>
          <cell r="CY1974">
            <v>741.45</v>
          </cell>
          <cell r="CZ1974">
            <v>1097.17</v>
          </cell>
          <cell r="DA1974">
            <v>355.72</v>
          </cell>
          <cell r="DB1974">
            <v>741.45</v>
          </cell>
          <cell r="DC1974">
            <v>1097.17</v>
          </cell>
          <cell r="DD1974">
            <v>355.72</v>
          </cell>
          <cell r="DE1974">
            <v>741.45</v>
          </cell>
          <cell r="DF1974">
            <v>1097.17</v>
          </cell>
          <cell r="DG1974">
            <v>355.72</v>
          </cell>
          <cell r="DH1974">
            <v>741.45</v>
          </cell>
        </row>
        <row r="1975">
          <cell r="A1975">
            <v>62218030502</v>
          </cell>
          <cell r="B1975" t="str">
            <v>CORREOS GARANTIAS</v>
          </cell>
          <cell r="D1975">
            <v>0</v>
          </cell>
          <cell r="E1975">
            <v>0</v>
          </cell>
          <cell r="F1975" t="str">
            <v>Db</v>
          </cell>
          <cell r="G1975">
            <v>102.27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4.0999999999999996</v>
          </cell>
          <cell r="R1975">
            <v>0</v>
          </cell>
          <cell r="S1975">
            <v>4.0999999999999996</v>
          </cell>
          <cell r="T1975">
            <v>10.01</v>
          </cell>
          <cell r="U1975">
            <v>0</v>
          </cell>
          <cell r="V1975">
            <v>10.01</v>
          </cell>
          <cell r="W1975">
            <v>10.01</v>
          </cell>
          <cell r="X1975">
            <v>0</v>
          </cell>
          <cell r="Y1975">
            <v>10.01</v>
          </cell>
          <cell r="Z1975">
            <v>91.49</v>
          </cell>
          <cell r="AA1975">
            <v>0</v>
          </cell>
          <cell r="AB1975">
            <v>91.49</v>
          </cell>
          <cell r="AC1975">
            <v>111.12</v>
          </cell>
          <cell r="AD1975">
            <v>0</v>
          </cell>
          <cell r="AE1975">
            <v>111.12</v>
          </cell>
          <cell r="AF1975">
            <v>126.96</v>
          </cell>
          <cell r="AG1975">
            <v>12.68</v>
          </cell>
          <cell r="AH1975">
            <v>114.28</v>
          </cell>
          <cell r="AI1975">
            <v>132.91</v>
          </cell>
          <cell r="AJ1975">
            <v>12.68</v>
          </cell>
          <cell r="AK1975">
            <v>120.23</v>
          </cell>
          <cell r="AL1975">
            <v>216.53</v>
          </cell>
          <cell r="AM1975">
            <v>12.68</v>
          </cell>
          <cell r="AN1975">
            <v>203.85</v>
          </cell>
          <cell r="AO1975">
            <v>6.68</v>
          </cell>
          <cell r="AP1975">
            <v>4.68</v>
          </cell>
          <cell r="AQ1975">
            <v>2</v>
          </cell>
          <cell r="AR1975">
            <v>10.74</v>
          </cell>
          <cell r="AS1975">
            <v>4.68</v>
          </cell>
          <cell r="AT1975">
            <v>6.06</v>
          </cell>
          <cell r="AU1975">
            <v>16.93</v>
          </cell>
          <cell r="AV1975">
            <v>4.68</v>
          </cell>
          <cell r="AW1975">
            <v>12.25</v>
          </cell>
          <cell r="AX1975">
            <v>84.88</v>
          </cell>
          <cell r="AY1975">
            <v>4.68</v>
          </cell>
          <cell r="AZ1975">
            <v>80.2</v>
          </cell>
          <cell r="BA1975">
            <v>93.29</v>
          </cell>
          <cell r="BB1975">
            <v>4.68</v>
          </cell>
          <cell r="BC1975">
            <v>88.61</v>
          </cell>
          <cell r="BD1975">
            <v>102.27</v>
          </cell>
          <cell r="BE1975">
            <v>4.68</v>
          </cell>
          <cell r="BF1975">
            <v>97.59</v>
          </cell>
          <cell r="BG1975">
            <v>110.02</v>
          </cell>
          <cell r="BH1975">
            <v>8.5</v>
          </cell>
          <cell r="BI1975">
            <v>101.52</v>
          </cell>
          <cell r="BJ1975">
            <v>118.78</v>
          </cell>
          <cell r="BK1975">
            <v>12.16</v>
          </cell>
          <cell r="BL1975">
            <v>106.62</v>
          </cell>
          <cell r="BM1975">
            <v>194.24</v>
          </cell>
          <cell r="BN1975">
            <v>17.059999999999999</v>
          </cell>
          <cell r="BO1975">
            <v>177.18</v>
          </cell>
          <cell r="BP1975">
            <v>267.52999999999997</v>
          </cell>
          <cell r="BQ1975">
            <v>22.82</v>
          </cell>
          <cell r="BR1975">
            <v>244.71</v>
          </cell>
          <cell r="BS1975">
            <v>340.92</v>
          </cell>
          <cell r="BT1975">
            <v>26.55</v>
          </cell>
          <cell r="BU1975">
            <v>314.37</v>
          </cell>
          <cell r="BV1975">
            <v>345.86</v>
          </cell>
          <cell r="BW1975">
            <v>30.86</v>
          </cell>
          <cell r="BX1975">
            <v>315</v>
          </cell>
          <cell r="BY1975">
            <v>6.85</v>
          </cell>
          <cell r="BZ1975">
            <v>6.85</v>
          </cell>
          <cell r="CA1975">
            <v>0</v>
          </cell>
          <cell r="CB1975">
            <v>6.85</v>
          </cell>
          <cell r="CC1975">
            <v>6.85</v>
          </cell>
          <cell r="CD1975">
            <v>0</v>
          </cell>
          <cell r="CE1975">
            <v>6.85</v>
          </cell>
          <cell r="CF1975">
            <v>6.85</v>
          </cell>
          <cell r="CG1975">
            <v>0</v>
          </cell>
          <cell r="CH1975">
            <v>6.85</v>
          </cell>
          <cell r="CI1975">
            <v>6.85</v>
          </cell>
          <cell r="CJ1975">
            <v>0</v>
          </cell>
          <cell r="CK1975">
            <v>6.85</v>
          </cell>
          <cell r="CL1975">
            <v>6.85</v>
          </cell>
          <cell r="CM1975">
            <v>0</v>
          </cell>
          <cell r="CN1975">
            <v>6.85</v>
          </cell>
          <cell r="CO1975">
            <v>6.85</v>
          </cell>
          <cell r="CP1975">
            <v>0</v>
          </cell>
          <cell r="CQ1975">
            <v>6.85</v>
          </cell>
          <cell r="CR1975">
            <v>6.85</v>
          </cell>
          <cell r="CS1975">
            <v>0</v>
          </cell>
          <cell r="CT1975">
            <v>6.85</v>
          </cell>
          <cell r="CU1975">
            <v>6.85</v>
          </cell>
          <cell r="CV1975">
            <v>0</v>
          </cell>
          <cell r="CW1975">
            <v>6.85</v>
          </cell>
          <cell r="CX1975">
            <v>6.85</v>
          </cell>
          <cell r="CY1975">
            <v>0</v>
          </cell>
          <cell r="CZ1975">
            <v>6.85</v>
          </cell>
          <cell r="DA1975">
            <v>6.85</v>
          </cell>
          <cell r="DB1975">
            <v>0</v>
          </cell>
          <cell r="DC1975">
            <v>6.85</v>
          </cell>
          <cell r="DD1975">
            <v>6.85</v>
          </cell>
          <cell r="DE1975">
            <v>0</v>
          </cell>
          <cell r="DF1975">
            <v>6.85</v>
          </cell>
          <cell r="DG1975">
            <v>6.85</v>
          </cell>
          <cell r="DH1975">
            <v>0</v>
          </cell>
        </row>
        <row r="1976">
          <cell r="A1976">
            <v>62218030503</v>
          </cell>
          <cell r="B1976" t="str">
            <v>CORREOS TSM-FIELD</v>
          </cell>
          <cell r="D1976">
            <v>0</v>
          </cell>
          <cell r="E1976">
            <v>0</v>
          </cell>
          <cell r="F1976" t="str">
            <v>Db</v>
          </cell>
          <cell r="G1976">
            <v>47.09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4.0999999999999996</v>
          </cell>
          <cell r="R1976">
            <v>0</v>
          </cell>
          <cell r="S1976">
            <v>4.0999999999999996</v>
          </cell>
          <cell r="T1976">
            <v>10.01</v>
          </cell>
          <cell r="U1976">
            <v>0</v>
          </cell>
          <cell r="V1976">
            <v>10.01</v>
          </cell>
          <cell r="W1976">
            <v>10.01</v>
          </cell>
          <cell r="X1976">
            <v>0</v>
          </cell>
          <cell r="Y1976">
            <v>10.01</v>
          </cell>
          <cell r="Z1976">
            <v>16.46</v>
          </cell>
          <cell r="AA1976">
            <v>0</v>
          </cell>
          <cell r="AB1976">
            <v>16.46</v>
          </cell>
          <cell r="AC1976">
            <v>48.78</v>
          </cell>
          <cell r="AD1976">
            <v>0</v>
          </cell>
          <cell r="AE1976">
            <v>48.78</v>
          </cell>
          <cell r="AF1976">
            <v>64.62</v>
          </cell>
          <cell r="AG1976">
            <v>25.37</v>
          </cell>
          <cell r="AH1976">
            <v>39.25</v>
          </cell>
          <cell r="AI1976">
            <v>70.569999999999993</v>
          </cell>
          <cell r="AJ1976">
            <v>25.37</v>
          </cell>
          <cell r="AK1976">
            <v>45.2</v>
          </cell>
          <cell r="AL1976">
            <v>86.21</v>
          </cell>
          <cell r="AM1976">
            <v>25.37</v>
          </cell>
          <cell r="AN1976">
            <v>60.84</v>
          </cell>
          <cell r="AO1976">
            <v>6.68</v>
          </cell>
          <cell r="AP1976">
            <v>9.36</v>
          </cell>
          <cell r="AQ1976">
            <v>-2.68</v>
          </cell>
          <cell r="AR1976">
            <v>10.74</v>
          </cell>
          <cell r="AS1976">
            <v>9.36</v>
          </cell>
          <cell r="AT1976">
            <v>1.38</v>
          </cell>
          <cell r="AU1976">
            <v>16.93</v>
          </cell>
          <cell r="AV1976">
            <v>9.36</v>
          </cell>
          <cell r="AW1976">
            <v>7.57</v>
          </cell>
          <cell r="AX1976">
            <v>21.57</v>
          </cell>
          <cell r="AY1976">
            <v>9.36</v>
          </cell>
          <cell r="AZ1976">
            <v>12.21</v>
          </cell>
          <cell r="BA1976">
            <v>34.29</v>
          </cell>
          <cell r="BB1976">
            <v>9.36</v>
          </cell>
          <cell r="BC1976">
            <v>24.93</v>
          </cell>
          <cell r="BD1976">
            <v>47.09</v>
          </cell>
          <cell r="BE1976">
            <v>9.36</v>
          </cell>
          <cell r="BF1976">
            <v>37.729999999999997</v>
          </cell>
          <cell r="BG1976">
            <v>58.49</v>
          </cell>
          <cell r="BH1976">
            <v>17</v>
          </cell>
          <cell r="BI1976">
            <v>41.49</v>
          </cell>
          <cell r="BJ1976">
            <v>72.16</v>
          </cell>
          <cell r="BK1976">
            <v>24.31</v>
          </cell>
          <cell r="BL1976">
            <v>47.85</v>
          </cell>
          <cell r="BM1976">
            <v>89.17</v>
          </cell>
          <cell r="BN1976">
            <v>34.119999999999997</v>
          </cell>
          <cell r="BO1976">
            <v>55.05</v>
          </cell>
          <cell r="BP1976">
            <v>102.75</v>
          </cell>
          <cell r="BQ1976">
            <v>45.64</v>
          </cell>
          <cell r="BR1976">
            <v>57.11</v>
          </cell>
          <cell r="BS1976">
            <v>119.97</v>
          </cell>
          <cell r="BT1976">
            <v>53.12</v>
          </cell>
          <cell r="BU1976">
            <v>66.849999999999994</v>
          </cell>
          <cell r="BV1976">
            <v>129.88</v>
          </cell>
          <cell r="BW1976">
            <v>61.77</v>
          </cell>
          <cell r="BX1976">
            <v>68.11</v>
          </cell>
          <cell r="BY1976">
            <v>13.75</v>
          </cell>
          <cell r="BZ1976">
            <v>13.75</v>
          </cell>
          <cell r="CA1976">
            <v>0</v>
          </cell>
          <cell r="CB1976">
            <v>13.75</v>
          </cell>
          <cell r="CC1976">
            <v>13.75</v>
          </cell>
          <cell r="CD1976">
            <v>0</v>
          </cell>
          <cell r="CE1976">
            <v>13.75</v>
          </cell>
          <cell r="CF1976">
            <v>13.75</v>
          </cell>
          <cell r="CG1976">
            <v>0</v>
          </cell>
          <cell r="CH1976">
            <v>13.75</v>
          </cell>
          <cell r="CI1976">
            <v>13.75</v>
          </cell>
          <cell r="CJ1976">
            <v>0</v>
          </cell>
          <cell r="CK1976">
            <v>13.75</v>
          </cell>
          <cell r="CL1976">
            <v>13.75</v>
          </cell>
          <cell r="CM1976">
            <v>0</v>
          </cell>
          <cell r="CN1976">
            <v>13.75</v>
          </cell>
          <cell r="CO1976">
            <v>13.75</v>
          </cell>
          <cell r="CP1976">
            <v>0</v>
          </cell>
          <cell r="CQ1976">
            <v>13.75</v>
          </cell>
          <cell r="CR1976">
            <v>13.75</v>
          </cell>
          <cell r="CS1976">
            <v>0</v>
          </cell>
          <cell r="CT1976">
            <v>13.75</v>
          </cell>
          <cell r="CU1976">
            <v>13.75</v>
          </cell>
          <cell r="CV1976">
            <v>0</v>
          </cell>
          <cell r="CW1976">
            <v>13.75</v>
          </cell>
          <cell r="CX1976">
            <v>13.75</v>
          </cell>
          <cell r="CY1976">
            <v>0</v>
          </cell>
          <cell r="CZ1976">
            <v>13.75</v>
          </cell>
          <cell r="DA1976">
            <v>13.75</v>
          </cell>
          <cell r="DB1976">
            <v>0</v>
          </cell>
          <cell r="DC1976">
            <v>13.75</v>
          </cell>
          <cell r="DD1976">
            <v>13.75</v>
          </cell>
          <cell r="DE1976">
            <v>0</v>
          </cell>
          <cell r="DF1976">
            <v>13.75</v>
          </cell>
          <cell r="DG1976">
            <v>13.75</v>
          </cell>
          <cell r="DH1976">
            <v>0</v>
          </cell>
        </row>
        <row r="1977">
          <cell r="A1977">
            <v>62218030504</v>
          </cell>
          <cell r="B1977" t="str">
            <v>CORREOS CAPACITACION</v>
          </cell>
          <cell r="D1977">
            <v>0</v>
          </cell>
          <cell r="E1977">
            <v>0</v>
          </cell>
          <cell r="F1977" t="str">
            <v>Db</v>
          </cell>
          <cell r="G1977">
            <v>38.96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4.0999999999999996</v>
          </cell>
          <cell r="R1977">
            <v>0</v>
          </cell>
          <cell r="S1977">
            <v>4.0999999999999996</v>
          </cell>
          <cell r="T1977">
            <v>10.01</v>
          </cell>
          <cell r="U1977">
            <v>0</v>
          </cell>
          <cell r="V1977">
            <v>10.01</v>
          </cell>
          <cell r="W1977">
            <v>10.01</v>
          </cell>
          <cell r="X1977">
            <v>0</v>
          </cell>
          <cell r="Y1977">
            <v>10.01</v>
          </cell>
          <cell r="Z1977">
            <v>16.46</v>
          </cell>
          <cell r="AA1977">
            <v>0</v>
          </cell>
          <cell r="AB1977">
            <v>16.46</v>
          </cell>
          <cell r="AC1977">
            <v>36.1</v>
          </cell>
          <cell r="AD1977">
            <v>0</v>
          </cell>
          <cell r="AE1977">
            <v>36.1</v>
          </cell>
          <cell r="AF1977">
            <v>51.94</v>
          </cell>
          <cell r="AG1977">
            <v>12.69</v>
          </cell>
          <cell r="AH1977">
            <v>39.25</v>
          </cell>
          <cell r="AI1977">
            <v>57.89</v>
          </cell>
          <cell r="AJ1977">
            <v>12.69</v>
          </cell>
          <cell r="AK1977">
            <v>45.2</v>
          </cell>
          <cell r="AL1977">
            <v>68.849999999999994</v>
          </cell>
          <cell r="AM1977">
            <v>12.69</v>
          </cell>
          <cell r="AN1977">
            <v>56.16</v>
          </cell>
          <cell r="AO1977">
            <v>6.68</v>
          </cell>
          <cell r="AP1977">
            <v>4.68</v>
          </cell>
          <cell r="AQ1977">
            <v>2</v>
          </cell>
          <cell r="AR1977">
            <v>10.74</v>
          </cell>
          <cell r="AS1977">
            <v>4.68</v>
          </cell>
          <cell r="AT1977">
            <v>6.06</v>
          </cell>
          <cell r="AU1977">
            <v>16.93</v>
          </cell>
          <cell r="AV1977">
            <v>4.68</v>
          </cell>
          <cell r="AW1977">
            <v>12.25</v>
          </cell>
          <cell r="AX1977">
            <v>21.57</v>
          </cell>
          <cell r="AY1977">
            <v>4.68</v>
          </cell>
          <cell r="AZ1977">
            <v>16.89</v>
          </cell>
          <cell r="BA1977">
            <v>29.98</v>
          </cell>
          <cell r="BB1977">
            <v>4.68</v>
          </cell>
          <cell r="BC1977">
            <v>25.3</v>
          </cell>
          <cell r="BD1977">
            <v>38.96</v>
          </cell>
          <cell r="BE1977">
            <v>4.68</v>
          </cell>
          <cell r="BF1977">
            <v>34.28</v>
          </cell>
          <cell r="BG1977">
            <v>46.72</v>
          </cell>
          <cell r="BH1977">
            <v>8.5</v>
          </cell>
          <cell r="BI1977">
            <v>38.22</v>
          </cell>
          <cell r="BJ1977">
            <v>55.48</v>
          </cell>
          <cell r="BK1977">
            <v>12.17</v>
          </cell>
          <cell r="BL1977">
            <v>43.31</v>
          </cell>
          <cell r="BM1977">
            <v>66.739999999999995</v>
          </cell>
          <cell r="BN1977">
            <v>17.07</v>
          </cell>
          <cell r="BO1977">
            <v>49.67</v>
          </cell>
          <cell r="BP1977">
            <v>76.569999999999993</v>
          </cell>
          <cell r="BQ1977">
            <v>22.84</v>
          </cell>
          <cell r="BR1977">
            <v>53.73</v>
          </cell>
          <cell r="BS1977">
            <v>85.15</v>
          </cell>
          <cell r="BT1977">
            <v>26.57</v>
          </cell>
          <cell r="BU1977">
            <v>58.58</v>
          </cell>
          <cell r="BV1977">
            <v>90.09</v>
          </cell>
          <cell r="BW1977">
            <v>30.88</v>
          </cell>
          <cell r="BX1977">
            <v>59.21</v>
          </cell>
          <cell r="BY1977">
            <v>6.85</v>
          </cell>
          <cell r="BZ1977">
            <v>6.85</v>
          </cell>
          <cell r="CA1977">
            <v>0</v>
          </cell>
          <cell r="CB1977">
            <v>6.85</v>
          </cell>
          <cell r="CC1977">
            <v>6.85</v>
          </cell>
          <cell r="CD1977">
            <v>0</v>
          </cell>
          <cell r="CE1977">
            <v>6.85</v>
          </cell>
          <cell r="CF1977">
            <v>6.85</v>
          </cell>
          <cell r="CG1977">
            <v>0</v>
          </cell>
          <cell r="CH1977">
            <v>6.85</v>
          </cell>
          <cell r="CI1977">
            <v>6.85</v>
          </cell>
          <cell r="CJ1977">
            <v>0</v>
          </cell>
          <cell r="CK1977">
            <v>6.85</v>
          </cell>
          <cell r="CL1977">
            <v>6.85</v>
          </cell>
          <cell r="CM1977">
            <v>0</v>
          </cell>
          <cell r="CN1977">
            <v>6.85</v>
          </cell>
          <cell r="CO1977">
            <v>6.85</v>
          </cell>
          <cell r="CP1977">
            <v>0</v>
          </cell>
          <cell r="CQ1977">
            <v>6.85</v>
          </cell>
          <cell r="CR1977">
            <v>6.85</v>
          </cell>
          <cell r="CS1977">
            <v>0</v>
          </cell>
          <cell r="CT1977">
            <v>6.85</v>
          </cell>
          <cell r="CU1977">
            <v>6.85</v>
          </cell>
          <cell r="CV1977">
            <v>0</v>
          </cell>
          <cell r="CW1977">
            <v>6.85</v>
          </cell>
          <cell r="CX1977">
            <v>6.85</v>
          </cell>
          <cell r="CY1977">
            <v>0</v>
          </cell>
          <cell r="CZ1977">
            <v>6.85</v>
          </cell>
          <cell r="DA1977">
            <v>6.85</v>
          </cell>
          <cell r="DB1977">
            <v>0</v>
          </cell>
          <cell r="DC1977">
            <v>6.85</v>
          </cell>
          <cell r="DD1977">
            <v>6.85</v>
          </cell>
          <cell r="DE1977">
            <v>0</v>
          </cell>
          <cell r="DF1977">
            <v>6.85</v>
          </cell>
          <cell r="DG1977">
            <v>6.85</v>
          </cell>
          <cell r="DH1977">
            <v>0</v>
          </cell>
        </row>
        <row r="1978">
          <cell r="A1978">
            <v>62218030505</v>
          </cell>
          <cell r="B1978" t="str">
            <v>CORREOS AREA TECNICA</v>
          </cell>
          <cell r="D1978">
            <v>0</v>
          </cell>
          <cell r="E1978">
            <v>0</v>
          </cell>
          <cell r="F1978" t="str">
            <v>Db</v>
          </cell>
          <cell r="G1978">
            <v>38.4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4.05</v>
          </cell>
          <cell r="R1978">
            <v>0</v>
          </cell>
          <cell r="S1978">
            <v>4.05</v>
          </cell>
          <cell r="T1978">
            <v>9.83</v>
          </cell>
          <cell r="U1978">
            <v>0</v>
          </cell>
          <cell r="V1978">
            <v>9.83</v>
          </cell>
          <cell r="W1978">
            <v>9.83</v>
          </cell>
          <cell r="X1978">
            <v>0</v>
          </cell>
          <cell r="Y1978">
            <v>9.83</v>
          </cell>
          <cell r="Z1978">
            <v>16.22</v>
          </cell>
          <cell r="AA1978">
            <v>0</v>
          </cell>
          <cell r="AB1978">
            <v>16.22</v>
          </cell>
          <cell r="AC1978">
            <v>35.71</v>
          </cell>
          <cell r="AD1978">
            <v>0</v>
          </cell>
          <cell r="AE1978">
            <v>35.71</v>
          </cell>
          <cell r="AF1978">
            <v>252.5</v>
          </cell>
          <cell r="AG1978">
            <v>12.69</v>
          </cell>
          <cell r="AH1978">
            <v>239.81</v>
          </cell>
          <cell r="AI1978">
            <v>441.69</v>
          </cell>
          <cell r="AJ1978">
            <v>12.69</v>
          </cell>
          <cell r="AK1978">
            <v>429</v>
          </cell>
          <cell r="AL1978">
            <v>452.53</v>
          </cell>
          <cell r="AM1978">
            <v>12.69</v>
          </cell>
          <cell r="AN1978">
            <v>439.84</v>
          </cell>
          <cell r="AO1978">
            <v>6.56</v>
          </cell>
          <cell r="AP1978">
            <v>4.68</v>
          </cell>
          <cell r="AQ1978">
            <v>1.88</v>
          </cell>
          <cell r="AR1978">
            <v>10.54</v>
          </cell>
          <cell r="AS1978">
            <v>4.68</v>
          </cell>
          <cell r="AT1978">
            <v>5.86</v>
          </cell>
          <cell r="AU1978">
            <v>16.62</v>
          </cell>
          <cell r="AV1978">
            <v>4.68</v>
          </cell>
          <cell r="AW1978">
            <v>11.94</v>
          </cell>
          <cell r="AX1978">
            <v>21.17</v>
          </cell>
          <cell r="AY1978">
            <v>4.68</v>
          </cell>
          <cell r="AZ1978">
            <v>16.489999999999998</v>
          </cell>
          <cell r="BA1978">
            <v>29.51</v>
          </cell>
          <cell r="BB1978">
            <v>4.68</v>
          </cell>
          <cell r="BC1978">
            <v>24.83</v>
          </cell>
          <cell r="BD1978">
            <v>38.4</v>
          </cell>
          <cell r="BE1978">
            <v>4.68</v>
          </cell>
          <cell r="BF1978">
            <v>33.72</v>
          </cell>
          <cell r="BG1978">
            <v>46.08</v>
          </cell>
          <cell r="BH1978">
            <v>8.5</v>
          </cell>
          <cell r="BI1978">
            <v>37.58</v>
          </cell>
          <cell r="BJ1978">
            <v>54.77</v>
          </cell>
          <cell r="BK1978">
            <v>12.17</v>
          </cell>
          <cell r="BL1978">
            <v>42.6</v>
          </cell>
          <cell r="BM1978">
            <v>65.930000000000007</v>
          </cell>
          <cell r="BN1978">
            <v>17.07</v>
          </cell>
          <cell r="BO1978">
            <v>48.86</v>
          </cell>
          <cell r="BP1978">
            <v>75.650000000000006</v>
          </cell>
          <cell r="BQ1978">
            <v>22.84</v>
          </cell>
          <cell r="BR1978">
            <v>52.81</v>
          </cell>
          <cell r="BS1978">
            <v>84.23</v>
          </cell>
          <cell r="BT1978">
            <v>26.57</v>
          </cell>
          <cell r="BU1978">
            <v>57.66</v>
          </cell>
          <cell r="BV1978">
            <v>89.17</v>
          </cell>
          <cell r="BW1978">
            <v>30.88</v>
          </cell>
          <cell r="BX1978">
            <v>58.29</v>
          </cell>
          <cell r="BY1978">
            <v>6.85</v>
          </cell>
          <cell r="BZ1978">
            <v>6.85</v>
          </cell>
          <cell r="CA1978">
            <v>0</v>
          </cell>
          <cell r="CB1978">
            <v>6.85</v>
          </cell>
          <cell r="CC1978">
            <v>6.85</v>
          </cell>
          <cell r="CD1978">
            <v>0</v>
          </cell>
          <cell r="CE1978">
            <v>6.85</v>
          </cell>
          <cell r="CF1978">
            <v>6.85</v>
          </cell>
          <cell r="CG1978">
            <v>0</v>
          </cell>
          <cell r="CH1978">
            <v>6.85</v>
          </cell>
          <cell r="CI1978">
            <v>6.85</v>
          </cell>
          <cell r="CJ1978">
            <v>0</v>
          </cell>
          <cell r="CK1978">
            <v>6.85</v>
          </cell>
          <cell r="CL1978">
            <v>6.85</v>
          </cell>
          <cell r="CM1978">
            <v>0</v>
          </cell>
          <cell r="CN1978">
            <v>6.85</v>
          </cell>
          <cell r="CO1978">
            <v>6.85</v>
          </cell>
          <cell r="CP1978">
            <v>0</v>
          </cell>
          <cell r="CQ1978">
            <v>6.85</v>
          </cell>
          <cell r="CR1978">
            <v>6.85</v>
          </cell>
          <cell r="CS1978">
            <v>0</v>
          </cell>
          <cell r="CT1978">
            <v>6.85</v>
          </cell>
          <cell r="CU1978">
            <v>6.85</v>
          </cell>
          <cell r="CV1978">
            <v>0</v>
          </cell>
          <cell r="CW1978">
            <v>6.85</v>
          </cell>
          <cell r="CX1978">
            <v>6.85</v>
          </cell>
          <cell r="CY1978">
            <v>0</v>
          </cell>
          <cell r="CZ1978">
            <v>6.85</v>
          </cell>
          <cell r="DA1978">
            <v>6.85</v>
          </cell>
          <cell r="DB1978">
            <v>0</v>
          </cell>
          <cell r="DC1978">
            <v>6.85</v>
          </cell>
          <cell r="DD1978">
            <v>6.85</v>
          </cell>
          <cell r="DE1978">
            <v>0</v>
          </cell>
          <cell r="DF1978">
            <v>6.85</v>
          </cell>
          <cell r="DG1978">
            <v>6.85</v>
          </cell>
          <cell r="DH1978">
            <v>0</v>
          </cell>
        </row>
        <row r="1979">
          <cell r="A1979">
            <v>622190000</v>
          </cell>
          <cell r="B1979" t="str">
            <v>SEGUROS</v>
          </cell>
          <cell r="D1979">
            <v>0</v>
          </cell>
          <cell r="E1979">
            <v>0</v>
          </cell>
          <cell r="F1979" t="str">
            <v>Db</v>
          </cell>
          <cell r="G1979">
            <v>18419.3</v>
          </cell>
          <cell r="H1979">
            <v>53899.95</v>
          </cell>
          <cell r="I1979">
            <v>23365.69</v>
          </cell>
          <cell r="J1979">
            <v>30534.26</v>
          </cell>
          <cell r="K1979">
            <v>77712.539999999994</v>
          </cell>
          <cell r="L1979">
            <v>28806.3</v>
          </cell>
          <cell r="M1979">
            <v>48906.239999999998</v>
          </cell>
          <cell r="N1979">
            <v>18907.93</v>
          </cell>
          <cell r="O1979">
            <v>5845.21</v>
          </cell>
          <cell r="P1979">
            <v>61968.959999999999</v>
          </cell>
          <cell r="Q1979">
            <v>25821.06</v>
          </cell>
          <cell r="R1979">
            <v>0</v>
          </cell>
          <cell r="S1979">
            <v>87790.02</v>
          </cell>
          <cell r="T1979">
            <v>127472.32000000001</v>
          </cell>
          <cell r="U1979">
            <v>34651.51</v>
          </cell>
          <cell r="V1979">
            <v>92820.81</v>
          </cell>
          <cell r="W1979">
            <v>148589.26999999999</v>
          </cell>
          <cell r="X1979">
            <v>34673.07</v>
          </cell>
          <cell r="Y1979">
            <v>113916.2</v>
          </cell>
          <cell r="Z1979">
            <v>169152.32</v>
          </cell>
          <cell r="AA1979">
            <v>34673.07</v>
          </cell>
          <cell r="AB1979">
            <v>134479.25</v>
          </cell>
          <cell r="AC1979">
            <v>193573.73</v>
          </cell>
          <cell r="AD1979">
            <v>34673.07</v>
          </cell>
          <cell r="AE1979">
            <v>158900.66</v>
          </cell>
          <cell r="AF1979">
            <v>213354.25</v>
          </cell>
          <cell r="AG1979">
            <v>34960.080000000002</v>
          </cell>
          <cell r="AH1979">
            <v>178394.17</v>
          </cell>
          <cell r="AI1979">
            <v>234846.99</v>
          </cell>
          <cell r="AJ1979">
            <v>34960.080000000002</v>
          </cell>
          <cell r="AK1979">
            <v>199886.91</v>
          </cell>
          <cell r="AL1979">
            <v>238166.93</v>
          </cell>
          <cell r="AM1979">
            <v>34960.080000000002</v>
          </cell>
          <cell r="AN1979">
            <v>203206.85</v>
          </cell>
          <cell r="AO1979">
            <v>3047.3</v>
          </cell>
          <cell r="AP1979">
            <v>0</v>
          </cell>
          <cell r="AQ1979">
            <v>3047.3</v>
          </cell>
          <cell r="AR1979">
            <v>6426.7</v>
          </cell>
          <cell r="AS1979">
            <v>0</v>
          </cell>
          <cell r="AT1979">
            <v>6426.7</v>
          </cell>
          <cell r="AU1979">
            <v>9474</v>
          </cell>
          <cell r="AV1979">
            <v>0</v>
          </cell>
          <cell r="AW1979">
            <v>9474</v>
          </cell>
          <cell r="AX1979">
            <v>12423</v>
          </cell>
          <cell r="AY1979">
            <v>0</v>
          </cell>
          <cell r="AZ1979">
            <v>12423</v>
          </cell>
          <cell r="BA1979">
            <v>15470.3</v>
          </cell>
          <cell r="BB1979">
            <v>0</v>
          </cell>
          <cell r="BC1979">
            <v>15470.3</v>
          </cell>
          <cell r="BD1979">
            <v>18419.3</v>
          </cell>
          <cell r="BE1979">
            <v>0</v>
          </cell>
          <cell r="BF1979">
            <v>18419.3</v>
          </cell>
          <cell r="BG1979">
            <v>21963.97</v>
          </cell>
          <cell r="BH1979">
            <v>0</v>
          </cell>
          <cell r="BI1979">
            <v>21963.97</v>
          </cell>
          <cell r="BJ1979">
            <v>25279.29</v>
          </cell>
          <cell r="BK1979">
            <v>0</v>
          </cell>
          <cell r="BL1979">
            <v>25279.29</v>
          </cell>
          <cell r="BM1979">
            <v>28697.39</v>
          </cell>
          <cell r="BN1979">
            <v>280.36</v>
          </cell>
          <cell r="BO1979">
            <v>28417.03</v>
          </cell>
          <cell r="BP1979">
            <v>31972.32</v>
          </cell>
          <cell r="BQ1979">
            <v>317.75</v>
          </cell>
          <cell r="BR1979">
            <v>31654.57</v>
          </cell>
          <cell r="BS1979">
            <v>36911.51</v>
          </cell>
          <cell r="BT1979">
            <v>317.75</v>
          </cell>
          <cell r="BU1979">
            <v>36593.760000000002</v>
          </cell>
          <cell r="BV1979">
            <v>46202.080000000002</v>
          </cell>
          <cell r="BW1979">
            <v>3511.67</v>
          </cell>
          <cell r="BX1979">
            <v>42690.41</v>
          </cell>
          <cell r="BY1979">
            <v>6413.96</v>
          </cell>
          <cell r="BZ1979">
            <v>956.26</v>
          </cell>
          <cell r="CA1979">
            <v>5457.7</v>
          </cell>
          <cell r="CB1979">
            <v>10522</v>
          </cell>
          <cell r="CC1979">
            <v>1258.54</v>
          </cell>
          <cell r="CD1979">
            <v>9263.4599999999991</v>
          </cell>
          <cell r="CE1979">
            <v>18934.740000000002</v>
          </cell>
          <cell r="CF1979">
            <v>1258.54</v>
          </cell>
          <cell r="CG1979">
            <v>17676.2</v>
          </cell>
          <cell r="CH1979">
            <v>27165.93</v>
          </cell>
          <cell r="CI1979">
            <v>1258.54</v>
          </cell>
          <cell r="CJ1979">
            <v>25907.39</v>
          </cell>
          <cell r="CK1979">
            <v>33232.1</v>
          </cell>
          <cell r="CL1979">
            <v>1258.54</v>
          </cell>
          <cell r="CM1979">
            <v>31973.56</v>
          </cell>
          <cell r="CN1979">
            <v>41011.339999999997</v>
          </cell>
          <cell r="CO1979">
            <v>1379.69</v>
          </cell>
          <cell r="CP1979">
            <v>39631.65</v>
          </cell>
          <cell r="CQ1979">
            <v>46137.14</v>
          </cell>
          <cell r="CR1979">
            <v>1379.69</v>
          </cell>
          <cell r="CS1979">
            <v>44757.45</v>
          </cell>
          <cell r="CT1979">
            <v>46137.14</v>
          </cell>
          <cell r="CU1979">
            <v>1379.69</v>
          </cell>
          <cell r="CV1979">
            <v>44757.45</v>
          </cell>
          <cell r="CW1979">
            <v>46137.14</v>
          </cell>
          <cell r="CX1979">
            <v>1379.69</v>
          </cell>
          <cell r="CY1979">
            <v>44757.45</v>
          </cell>
          <cell r="CZ1979">
            <v>46137.14</v>
          </cell>
          <cell r="DA1979">
            <v>1379.69</v>
          </cell>
          <cell r="DB1979">
            <v>44757.45</v>
          </cell>
          <cell r="DC1979">
            <v>46137.14</v>
          </cell>
          <cell r="DD1979">
            <v>1379.69</v>
          </cell>
          <cell r="DE1979">
            <v>44757.45</v>
          </cell>
          <cell r="DF1979">
            <v>46137.14</v>
          </cell>
          <cell r="DG1979">
            <v>1379.69</v>
          </cell>
          <cell r="DH1979">
            <v>44757.45</v>
          </cell>
        </row>
        <row r="1980">
          <cell r="A1980">
            <v>622190100</v>
          </cell>
          <cell r="B1980" t="str">
            <v>SEGUROS PRESIDENCIA</v>
          </cell>
          <cell r="D1980">
            <v>0</v>
          </cell>
          <cell r="E1980">
            <v>0</v>
          </cell>
          <cell r="F1980" t="str">
            <v>Db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25.69</v>
          </cell>
          <cell r="U1980">
            <v>0</v>
          </cell>
          <cell r="V1980">
            <v>25.69</v>
          </cell>
          <cell r="W1980">
            <v>25.69</v>
          </cell>
          <cell r="X1980">
            <v>0</v>
          </cell>
          <cell r="Y1980">
            <v>25.69</v>
          </cell>
          <cell r="Z1980">
            <v>25.69</v>
          </cell>
          <cell r="AA1980">
            <v>0</v>
          </cell>
          <cell r="AB1980">
            <v>25.69</v>
          </cell>
          <cell r="AC1980">
            <v>25.69</v>
          </cell>
          <cell r="AD1980">
            <v>0</v>
          </cell>
          <cell r="AE1980">
            <v>25.69</v>
          </cell>
          <cell r="AF1980">
            <v>25.69</v>
          </cell>
          <cell r="AG1980">
            <v>0</v>
          </cell>
          <cell r="AH1980">
            <v>25.69</v>
          </cell>
          <cell r="AI1980">
            <v>25.69</v>
          </cell>
          <cell r="AJ1980">
            <v>0</v>
          </cell>
          <cell r="AK1980">
            <v>25.69</v>
          </cell>
          <cell r="AL1980">
            <v>25.69</v>
          </cell>
          <cell r="AM1980">
            <v>0</v>
          </cell>
          <cell r="AN1980">
            <v>25.69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</row>
        <row r="1981">
          <cell r="A1981">
            <v>622190101</v>
          </cell>
          <cell r="B1981" t="str">
            <v>SEGUROS PRESIDENCIA</v>
          </cell>
          <cell r="D1981">
            <v>0</v>
          </cell>
          <cell r="E1981">
            <v>0</v>
          </cell>
          <cell r="F1981" t="str">
            <v>Db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25.69</v>
          </cell>
          <cell r="U1981">
            <v>0</v>
          </cell>
          <cell r="V1981">
            <v>25.69</v>
          </cell>
          <cell r="W1981">
            <v>25.69</v>
          </cell>
          <cell r="X1981">
            <v>0</v>
          </cell>
          <cell r="Y1981">
            <v>25.69</v>
          </cell>
          <cell r="Z1981">
            <v>25.69</v>
          </cell>
          <cell r="AA1981">
            <v>0</v>
          </cell>
          <cell r="AB1981">
            <v>25.69</v>
          </cell>
          <cell r="AC1981">
            <v>25.69</v>
          </cell>
          <cell r="AD1981">
            <v>0</v>
          </cell>
          <cell r="AE1981">
            <v>25.69</v>
          </cell>
          <cell r="AF1981">
            <v>25.69</v>
          </cell>
          <cell r="AG1981">
            <v>0</v>
          </cell>
          <cell r="AH1981">
            <v>25.69</v>
          </cell>
          <cell r="AI1981">
            <v>25.69</v>
          </cell>
          <cell r="AJ1981">
            <v>0</v>
          </cell>
          <cell r="AK1981">
            <v>25.69</v>
          </cell>
          <cell r="AL1981">
            <v>25.69</v>
          </cell>
          <cell r="AM1981">
            <v>0</v>
          </cell>
          <cell r="AN1981">
            <v>25.69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</row>
        <row r="1982">
          <cell r="A1982">
            <v>62219010101</v>
          </cell>
          <cell r="B1982" t="str">
            <v>SEGUROS PRESIDENCIA</v>
          </cell>
          <cell r="D1982">
            <v>0</v>
          </cell>
          <cell r="E1982">
            <v>0</v>
          </cell>
          <cell r="F1982" t="str">
            <v>Db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25.69</v>
          </cell>
          <cell r="U1982">
            <v>0</v>
          </cell>
          <cell r="V1982">
            <v>25.69</v>
          </cell>
          <cell r="W1982">
            <v>25.69</v>
          </cell>
          <cell r="X1982">
            <v>0</v>
          </cell>
          <cell r="Y1982">
            <v>25.69</v>
          </cell>
          <cell r="Z1982">
            <v>25.69</v>
          </cell>
          <cell r="AA1982">
            <v>0</v>
          </cell>
          <cell r="AB1982">
            <v>25.69</v>
          </cell>
          <cell r="AC1982">
            <v>25.69</v>
          </cell>
          <cell r="AD1982">
            <v>0</v>
          </cell>
          <cell r="AE1982">
            <v>25.69</v>
          </cell>
          <cell r="AF1982">
            <v>25.69</v>
          </cell>
          <cell r="AG1982">
            <v>0</v>
          </cell>
          <cell r="AH1982">
            <v>25.69</v>
          </cell>
          <cell r="AI1982">
            <v>25.69</v>
          </cell>
          <cell r="AJ1982">
            <v>0</v>
          </cell>
          <cell r="AK1982">
            <v>25.69</v>
          </cell>
          <cell r="AL1982">
            <v>25.69</v>
          </cell>
          <cell r="AM1982">
            <v>0</v>
          </cell>
          <cell r="AN1982">
            <v>25.69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</row>
        <row r="1983">
          <cell r="A1983">
            <v>622190200</v>
          </cell>
          <cell r="B1983" t="str">
            <v>SEGUROS FINANZAS Y ADM</v>
          </cell>
          <cell r="D1983">
            <v>0</v>
          </cell>
          <cell r="E1983">
            <v>0</v>
          </cell>
          <cell r="F1983" t="str">
            <v>Db</v>
          </cell>
          <cell r="G1983">
            <v>17792.3</v>
          </cell>
          <cell r="H1983">
            <v>47068.35</v>
          </cell>
          <cell r="I1983">
            <v>23365.69</v>
          </cell>
          <cell r="J1983">
            <v>23702.66</v>
          </cell>
          <cell r="K1983">
            <v>70880.94</v>
          </cell>
          <cell r="L1983">
            <v>28806.3</v>
          </cell>
          <cell r="M1983">
            <v>42074.64</v>
          </cell>
          <cell r="N1983">
            <v>18834.68</v>
          </cell>
          <cell r="O1983">
            <v>5845.21</v>
          </cell>
          <cell r="P1983">
            <v>55064.11</v>
          </cell>
          <cell r="Q1983">
            <v>4991.24</v>
          </cell>
          <cell r="R1983">
            <v>0</v>
          </cell>
          <cell r="S1983">
            <v>60055.35</v>
          </cell>
          <cell r="T1983">
            <v>98977.11</v>
          </cell>
          <cell r="U1983">
            <v>34651.51</v>
          </cell>
          <cell r="V1983">
            <v>64325.599999999999</v>
          </cell>
          <cell r="W1983">
            <v>102829.79</v>
          </cell>
          <cell r="X1983">
            <v>34673.07</v>
          </cell>
          <cell r="Y1983">
            <v>68156.72</v>
          </cell>
          <cell r="Z1983">
            <v>106682.47</v>
          </cell>
          <cell r="AA1983">
            <v>34673.07</v>
          </cell>
          <cell r="AB1983">
            <v>72009.399999999994</v>
          </cell>
          <cell r="AC1983">
            <v>110410.87</v>
          </cell>
          <cell r="AD1983">
            <v>34673.07</v>
          </cell>
          <cell r="AE1983">
            <v>75737.8</v>
          </cell>
          <cell r="AF1983">
            <v>114267.06</v>
          </cell>
          <cell r="AG1983">
            <v>34960.080000000002</v>
          </cell>
          <cell r="AH1983">
            <v>79306.98</v>
          </cell>
          <cell r="AI1983">
            <v>117417.24</v>
          </cell>
          <cell r="AJ1983">
            <v>34960.080000000002</v>
          </cell>
          <cell r="AK1983">
            <v>82457.16</v>
          </cell>
          <cell r="AL1983">
            <v>120464.54</v>
          </cell>
          <cell r="AM1983">
            <v>34960.080000000002</v>
          </cell>
          <cell r="AN1983">
            <v>85504.46</v>
          </cell>
          <cell r="AO1983">
            <v>3047.3</v>
          </cell>
          <cell r="AP1983">
            <v>0</v>
          </cell>
          <cell r="AQ1983">
            <v>3047.3</v>
          </cell>
          <cell r="AR1983">
            <v>5799.7</v>
          </cell>
          <cell r="AS1983">
            <v>0</v>
          </cell>
          <cell r="AT1983">
            <v>5799.7</v>
          </cell>
          <cell r="AU1983">
            <v>8847</v>
          </cell>
          <cell r="AV1983">
            <v>0</v>
          </cell>
          <cell r="AW1983">
            <v>8847</v>
          </cell>
          <cell r="AX1983">
            <v>11796</v>
          </cell>
          <cell r="AY1983">
            <v>0</v>
          </cell>
          <cell r="AZ1983">
            <v>11796</v>
          </cell>
          <cell r="BA1983">
            <v>14843.3</v>
          </cell>
          <cell r="BB1983">
            <v>0</v>
          </cell>
          <cell r="BC1983">
            <v>14843.3</v>
          </cell>
          <cell r="BD1983">
            <v>17792.3</v>
          </cell>
          <cell r="BE1983">
            <v>0</v>
          </cell>
          <cell r="BF1983">
            <v>17792.3</v>
          </cell>
          <cell r="BG1983">
            <v>21336.97</v>
          </cell>
          <cell r="BH1983">
            <v>0</v>
          </cell>
          <cell r="BI1983">
            <v>21336.97</v>
          </cell>
          <cell r="BJ1983">
            <v>24645.599999999999</v>
          </cell>
          <cell r="BK1983">
            <v>0</v>
          </cell>
          <cell r="BL1983">
            <v>24645.599999999999</v>
          </cell>
          <cell r="BM1983">
            <v>27873.37</v>
          </cell>
          <cell r="BN1983">
            <v>280.36</v>
          </cell>
          <cell r="BO1983">
            <v>27593.01</v>
          </cell>
          <cell r="BP1983">
            <v>31067.29</v>
          </cell>
          <cell r="BQ1983">
            <v>317.75</v>
          </cell>
          <cell r="BR1983">
            <v>30749.54</v>
          </cell>
          <cell r="BS1983">
            <v>34261.21</v>
          </cell>
          <cell r="BT1983">
            <v>317.75</v>
          </cell>
          <cell r="BU1983">
            <v>33943.46</v>
          </cell>
          <cell r="BV1983">
            <v>42555.199999999997</v>
          </cell>
          <cell r="BW1983">
            <v>3511.67</v>
          </cell>
          <cell r="BX1983">
            <v>39043.53</v>
          </cell>
          <cell r="BY1983">
            <v>5913.07</v>
          </cell>
          <cell r="BZ1983">
            <v>956.26</v>
          </cell>
          <cell r="CA1983">
            <v>4956.8100000000004</v>
          </cell>
          <cell r="CB1983">
            <v>9979.39</v>
          </cell>
          <cell r="CC1983">
            <v>1258.54</v>
          </cell>
          <cell r="CD1983">
            <v>8720.85</v>
          </cell>
          <cell r="CE1983">
            <v>18385.439999999999</v>
          </cell>
          <cell r="CF1983">
            <v>1258.54</v>
          </cell>
          <cell r="CG1983">
            <v>17126.900000000001</v>
          </cell>
          <cell r="CH1983">
            <v>26598.29</v>
          </cell>
          <cell r="CI1983">
            <v>1258.54</v>
          </cell>
          <cell r="CJ1983">
            <v>25339.75</v>
          </cell>
          <cell r="CK1983">
            <v>32185.29</v>
          </cell>
          <cell r="CL1983">
            <v>1258.54</v>
          </cell>
          <cell r="CM1983">
            <v>30926.75</v>
          </cell>
          <cell r="CN1983">
            <v>37865.96</v>
          </cell>
          <cell r="CO1983">
            <v>1258.54</v>
          </cell>
          <cell r="CP1983">
            <v>36607.42</v>
          </cell>
          <cell r="CQ1983">
            <v>42852.79</v>
          </cell>
          <cell r="CR1983">
            <v>1258.54</v>
          </cell>
          <cell r="CS1983">
            <v>41594.25</v>
          </cell>
          <cell r="CT1983">
            <v>42852.79</v>
          </cell>
          <cell r="CU1983">
            <v>1258.54</v>
          </cell>
          <cell r="CV1983">
            <v>41594.25</v>
          </cell>
          <cell r="CW1983">
            <v>42852.79</v>
          </cell>
          <cell r="CX1983">
            <v>1258.54</v>
          </cell>
          <cell r="CY1983">
            <v>41594.25</v>
          </cell>
          <cell r="CZ1983">
            <v>42852.79</v>
          </cell>
          <cell r="DA1983">
            <v>1258.54</v>
          </cell>
          <cell r="DB1983">
            <v>41594.25</v>
          </cell>
          <cell r="DC1983">
            <v>42852.79</v>
          </cell>
          <cell r="DD1983">
            <v>1258.54</v>
          </cell>
          <cell r="DE1983">
            <v>41594.25</v>
          </cell>
          <cell r="DF1983">
            <v>42852.79</v>
          </cell>
          <cell r="DG1983">
            <v>1258.54</v>
          </cell>
          <cell r="DH1983">
            <v>41594.25</v>
          </cell>
        </row>
        <row r="1984">
          <cell r="A1984">
            <v>622190201</v>
          </cell>
          <cell r="B1984" t="str">
            <v>SEGUROS FINANZAS Y ADM</v>
          </cell>
          <cell r="D1984">
            <v>0</v>
          </cell>
          <cell r="E1984">
            <v>0</v>
          </cell>
          <cell r="F1984" t="str">
            <v>Db</v>
          </cell>
          <cell r="G1984">
            <v>17792.3</v>
          </cell>
          <cell r="H1984">
            <v>47068.35</v>
          </cell>
          <cell r="I1984">
            <v>23365.69</v>
          </cell>
          <cell r="J1984">
            <v>23702.66</v>
          </cell>
          <cell r="K1984">
            <v>70880.94</v>
          </cell>
          <cell r="L1984">
            <v>28806.3</v>
          </cell>
          <cell r="M1984">
            <v>42074.64</v>
          </cell>
          <cell r="N1984">
            <v>18834.68</v>
          </cell>
          <cell r="O1984">
            <v>5845.21</v>
          </cell>
          <cell r="P1984">
            <v>55064.11</v>
          </cell>
          <cell r="Q1984">
            <v>4991.24</v>
          </cell>
          <cell r="R1984">
            <v>0</v>
          </cell>
          <cell r="S1984">
            <v>60055.35</v>
          </cell>
          <cell r="T1984">
            <v>98977.11</v>
          </cell>
          <cell r="U1984">
            <v>34651.51</v>
          </cell>
          <cell r="V1984">
            <v>64325.599999999999</v>
          </cell>
          <cell r="W1984">
            <v>102829.79</v>
          </cell>
          <cell r="X1984">
            <v>34673.07</v>
          </cell>
          <cell r="Y1984">
            <v>68156.72</v>
          </cell>
          <cell r="Z1984">
            <v>106682.47</v>
          </cell>
          <cell r="AA1984">
            <v>34673.07</v>
          </cell>
          <cell r="AB1984">
            <v>72009.399999999994</v>
          </cell>
          <cell r="AC1984">
            <v>110410.87</v>
          </cell>
          <cell r="AD1984">
            <v>34673.07</v>
          </cell>
          <cell r="AE1984">
            <v>75737.8</v>
          </cell>
          <cell r="AF1984">
            <v>114267.06</v>
          </cell>
          <cell r="AG1984">
            <v>34960.080000000002</v>
          </cell>
          <cell r="AH1984">
            <v>79306.98</v>
          </cell>
          <cell r="AI1984">
            <v>117417.24</v>
          </cell>
          <cell r="AJ1984">
            <v>34960.080000000002</v>
          </cell>
          <cell r="AK1984">
            <v>82457.16</v>
          </cell>
          <cell r="AL1984">
            <v>120464.54</v>
          </cell>
          <cell r="AM1984">
            <v>34960.080000000002</v>
          </cell>
          <cell r="AN1984">
            <v>85504.46</v>
          </cell>
          <cell r="AO1984">
            <v>3047.3</v>
          </cell>
          <cell r="AP1984">
            <v>0</v>
          </cell>
          <cell r="AQ1984">
            <v>3047.3</v>
          </cell>
          <cell r="AR1984">
            <v>5799.7</v>
          </cell>
          <cell r="AS1984">
            <v>0</v>
          </cell>
          <cell r="AT1984">
            <v>5799.7</v>
          </cell>
          <cell r="AU1984">
            <v>8847</v>
          </cell>
          <cell r="AV1984">
            <v>0</v>
          </cell>
          <cell r="AW1984">
            <v>8847</v>
          </cell>
          <cell r="AX1984">
            <v>11796</v>
          </cell>
          <cell r="AY1984">
            <v>0</v>
          </cell>
          <cell r="AZ1984">
            <v>11796</v>
          </cell>
          <cell r="BA1984">
            <v>14843.3</v>
          </cell>
          <cell r="BB1984">
            <v>0</v>
          </cell>
          <cell r="BC1984">
            <v>14843.3</v>
          </cell>
          <cell r="BD1984">
            <v>17792.3</v>
          </cell>
          <cell r="BE1984">
            <v>0</v>
          </cell>
          <cell r="BF1984">
            <v>17792.3</v>
          </cell>
          <cell r="BG1984">
            <v>21336.97</v>
          </cell>
          <cell r="BH1984">
            <v>0</v>
          </cell>
          <cell r="BI1984">
            <v>21336.97</v>
          </cell>
          <cell r="BJ1984">
            <v>24645.599999999999</v>
          </cell>
          <cell r="BK1984">
            <v>0</v>
          </cell>
          <cell r="BL1984">
            <v>24645.599999999999</v>
          </cell>
          <cell r="BM1984">
            <v>27873.37</v>
          </cell>
          <cell r="BN1984">
            <v>280.36</v>
          </cell>
          <cell r="BO1984">
            <v>27593.01</v>
          </cell>
          <cell r="BP1984">
            <v>31067.29</v>
          </cell>
          <cell r="BQ1984">
            <v>317.75</v>
          </cell>
          <cell r="BR1984">
            <v>30749.54</v>
          </cell>
          <cell r="BS1984">
            <v>34261.21</v>
          </cell>
          <cell r="BT1984">
            <v>317.75</v>
          </cell>
          <cell r="BU1984">
            <v>33943.46</v>
          </cell>
          <cell r="BV1984">
            <v>42555.199999999997</v>
          </cell>
          <cell r="BW1984">
            <v>3511.67</v>
          </cell>
          <cell r="BX1984">
            <v>39043.53</v>
          </cell>
          <cell r="BY1984">
            <v>5913.07</v>
          </cell>
          <cell r="BZ1984">
            <v>956.26</v>
          </cell>
          <cell r="CA1984">
            <v>4956.8100000000004</v>
          </cell>
          <cell r="CB1984">
            <v>9979.39</v>
          </cell>
          <cell r="CC1984">
            <v>1258.54</v>
          </cell>
          <cell r="CD1984">
            <v>8720.85</v>
          </cell>
          <cell r="CE1984">
            <v>18385.439999999999</v>
          </cell>
          <cell r="CF1984">
            <v>1258.54</v>
          </cell>
          <cell r="CG1984">
            <v>17126.900000000001</v>
          </cell>
          <cell r="CH1984">
            <v>26598.29</v>
          </cell>
          <cell r="CI1984">
            <v>1258.54</v>
          </cell>
          <cell r="CJ1984">
            <v>25339.75</v>
          </cell>
          <cell r="CK1984">
            <v>32185.29</v>
          </cell>
          <cell r="CL1984">
            <v>1258.54</v>
          </cell>
          <cell r="CM1984">
            <v>30926.75</v>
          </cell>
          <cell r="CN1984">
            <v>37865.96</v>
          </cell>
          <cell r="CO1984">
            <v>1258.54</v>
          </cell>
          <cell r="CP1984">
            <v>36607.42</v>
          </cell>
          <cell r="CQ1984">
            <v>42852.79</v>
          </cell>
          <cell r="CR1984">
            <v>1258.54</v>
          </cell>
          <cell r="CS1984">
            <v>41594.25</v>
          </cell>
          <cell r="CT1984">
            <v>42852.79</v>
          </cell>
          <cell r="CU1984">
            <v>1258.54</v>
          </cell>
          <cell r="CV1984">
            <v>41594.25</v>
          </cell>
          <cell r="CW1984">
            <v>42852.79</v>
          </cell>
          <cell r="CX1984">
            <v>1258.54</v>
          </cell>
          <cell r="CY1984">
            <v>41594.25</v>
          </cell>
          <cell r="CZ1984">
            <v>42852.79</v>
          </cell>
          <cell r="DA1984">
            <v>1258.54</v>
          </cell>
          <cell r="DB1984">
            <v>41594.25</v>
          </cell>
          <cell r="DC1984">
            <v>42852.79</v>
          </cell>
          <cell r="DD1984">
            <v>1258.54</v>
          </cell>
          <cell r="DE1984">
            <v>41594.25</v>
          </cell>
          <cell r="DF1984">
            <v>42852.79</v>
          </cell>
          <cell r="DG1984">
            <v>1258.54</v>
          </cell>
          <cell r="DH1984">
            <v>41594.25</v>
          </cell>
        </row>
        <row r="1985">
          <cell r="A1985">
            <v>62219020101</v>
          </cell>
          <cell r="B1985" t="str">
            <v>SEGUROS FINANZAS Y ADM</v>
          </cell>
          <cell r="D1985">
            <v>0</v>
          </cell>
          <cell r="E1985">
            <v>0</v>
          </cell>
          <cell r="F1985" t="str">
            <v>Db</v>
          </cell>
          <cell r="G1985">
            <v>17792.3</v>
          </cell>
          <cell r="H1985">
            <v>47068.35</v>
          </cell>
          <cell r="I1985">
            <v>23365.69</v>
          </cell>
          <cell r="J1985">
            <v>23702.66</v>
          </cell>
          <cell r="K1985">
            <v>70880.94</v>
          </cell>
          <cell r="L1985">
            <v>28806.3</v>
          </cell>
          <cell r="M1985">
            <v>42074.64</v>
          </cell>
          <cell r="N1985">
            <v>18834.68</v>
          </cell>
          <cell r="O1985">
            <v>5845.21</v>
          </cell>
          <cell r="P1985">
            <v>55064.11</v>
          </cell>
          <cell r="Q1985">
            <v>4991.24</v>
          </cell>
          <cell r="R1985">
            <v>0</v>
          </cell>
          <cell r="S1985">
            <v>60055.35</v>
          </cell>
          <cell r="T1985">
            <v>98797.26</v>
          </cell>
          <cell r="U1985">
            <v>34651.51</v>
          </cell>
          <cell r="V1985">
            <v>64145.75</v>
          </cell>
          <cell r="W1985">
            <v>102649.94</v>
          </cell>
          <cell r="X1985">
            <v>34673.07</v>
          </cell>
          <cell r="Y1985">
            <v>67976.87</v>
          </cell>
          <cell r="Z1985">
            <v>106502.62</v>
          </cell>
          <cell r="AA1985">
            <v>34673.07</v>
          </cell>
          <cell r="AB1985">
            <v>71829.55</v>
          </cell>
          <cell r="AC1985">
            <v>110231.02</v>
          </cell>
          <cell r="AD1985">
            <v>34673.07</v>
          </cell>
          <cell r="AE1985">
            <v>75557.95</v>
          </cell>
          <cell r="AF1985">
            <v>114087.21</v>
          </cell>
          <cell r="AG1985">
            <v>34934.71</v>
          </cell>
          <cell r="AH1985">
            <v>79152.5</v>
          </cell>
          <cell r="AI1985">
            <v>117237.39</v>
          </cell>
          <cell r="AJ1985">
            <v>34934.71</v>
          </cell>
          <cell r="AK1985">
            <v>82302.679999999993</v>
          </cell>
          <cell r="AL1985">
            <v>120284.69</v>
          </cell>
          <cell r="AM1985">
            <v>34934.71</v>
          </cell>
          <cell r="AN1985">
            <v>85349.98</v>
          </cell>
          <cell r="AO1985">
            <v>3047.3</v>
          </cell>
          <cell r="AP1985">
            <v>0</v>
          </cell>
          <cell r="AQ1985">
            <v>3047.3</v>
          </cell>
          <cell r="AR1985">
            <v>5799.7</v>
          </cell>
          <cell r="AS1985">
            <v>0</v>
          </cell>
          <cell r="AT1985">
            <v>5799.7</v>
          </cell>
          <cell r="AU1985">
            <v>8847</v>
          </cell>
          <cell r="AV1985">
            <v>0</v>
          </cell>
          <cell r="AW1985">
            <v>8847</v>
          </cell>
          <cell r="AX1985">
            <v>11796</v>
          </cell>
          <cell r="AY1985">
            <v>0</v>
          </cell>
          <cell r="AZ1985">
            <v>11796</v>
          </cell>
          <cell r="BA1985">
            <v>14843.3</v>
          </cell>
          <cell r="BB1985">
            <v>0</v>
          </cell>
          <cell r="BC1985">
            <v>14843.3</v>
          </cell>
          <cell r="BD1985">
            <v>17792.3</v>
          </cell>
          <cell r="BE1985">
            <v>0</v>
          </cell>
          <cell r="BF1985">
            <v>17792.3</v>
          </cell>
          <cell r="BG1985">
            <v>21336.97</v>
          </cell>
          <cell r="BH1985">
            <v>0</v>
          </cell>
          <cell r="BI1985">
            <v>21336.97</v>
          </cell>
          <cell r="BJ1985">
            <v>24645.599999999999</v>
          </cell>
          <cell r="BK1985">
            <v>0</v>
          </cell>
          <cell r="BL1985">
            <v>24645.599999999999</v>
          </cell>
          <cell r="BM1985">
            <v>27873.37</v>
          </cell>
          <cell r="BN1985">
            <v>280.36</v>
          </cell>
          <cell r="BO1985">
            <v>27593.01</v>
          </cell>
          <cell r="BP1985">
            <v>31067.29</v>
          </cell>
          <cell r="BQ1985">
            <v>317.75</v>
          </cell>
          <cell r="BR1985">
            <v>30749.54</v>
          </cell>
          <cell r="BS1985">
            <v>34261.21</v>
          </cell>
          <cell r="BT1985">
            <v>317.75</v>
          </cell>
          <cell r="BU1985">
            <v>33943.46</v>
          </cell>
          <cell r="BV1985">
            <v>42555.199999999997</v>
          </cell>
          <cell r="BW1985">
            <v>3511.67</v>
          </cell>
          <cell r="BX1985">
            <v>39043.53</v>
          </cell>
          <cell r="BY1985">
            <v>4956.8100000000004</v>
          </cell>
          <cell r="BZ1985">
            <v>956.26</v>
          </cell>
          <cell r="CA1985">
            <v>4000.55</v>
          </cell>
          <cell r="CB1985">
            <v>8786.81</v>
          </cell>
          <cell r="CC1985">
            <v>1258.54</v>
          </cell>
          <cell r="CD1985">
            <v>7528.27</v>
          </cell>
          <cell r="CE1985">
            <v>17192.29</v>
          </cell>
          <cell r="CF1985">
            <v>1258.54</v>
          </cell>
          <cell r="CG1985">
            <v>15933.75</v>
          </cell>
          <cell r="CH1985">
            <v>25210.05</v>
          </cell>
          <cell r="CI1985">
            <v>1258.54</v>
          </cell>
          <cell r="CJ1985">
            <v>23951.51</v>
          </cell>
          <cell r="CK1985">
            <v>30765.55</v>
          </cell>
          <cell r="CL1985">
            <v>1258.54</v>
          </cell>
          <cell r="CM1985">
            <v>29507.01</v>
          </cell>
          <cell r="CN1985">
            <v>36375.300000000003</v>
          </cell>
          <cell r="CO1985">
            <v>1258.54</v>
          </cell>
          <cell r="CP1985">
            <v>35116.76</v>
          </cell>
          <cell r="CQ1985">
            <v>41362.129999999997</v>
          </cell>
          <cell r="CR1985">
            <v>1258.54</v>
          </cell>
          <cell r="CS1985">
            <v>40103.589999999997</v>
          </cell>
          <cell r="CT1985">
            <v>41362.129999999997</v>
          </cell>
          <cell r="CU1985">
            <v>1258.54</v>
          </cell>
          <cell r="CV1985">
            <v>40103.589999999997</v>
          </cell>
          <cell r="CW1985">
            <v>41362.129999999997</v>
          </cell>
          <cell r="CX1985">
            <v>1258.54</v>
          </cell>
          <cell r="CY1985">
            <v>40103.589999999997</v>
          </cell>
          <cell r="CZ1985">
            <v>41362.129999999997</v>
          </cell>
          <cell r="DA1985">
            <v>1258.54</v>
          </cell>
          <cell r="DB1985">
            <v>40103.589999999997</v>
          </cell>
          <cell r="DC1985">
            <v>41362.129999999997</v>
          </cell>
          <cell r="DD1985">
            <v>1258.54</v>
          </cell>
          <cell r="DE1985">
            <v>40103.589999999997</v>
          </cell>
          <cell r="DF1985">
            <v>41362.129999999997</v>
          </cell>
          <cell r="DG1985">
            <v>1258.54</v>
          </cell>
          <cell r="DH1985">
            <v>40103.589999999997</v>
          </cell>
        </row>
        <row r="1986">
          <cell r="A1986">
            <v>62219020102</v>
          </cell>
          <cell r="B1986" t="str">
            <v>SEGUROS ADM. Y COMPRAS</v>
          </cell>
          <cell r="D1986">
            <v>0</v>
          </cell>
          <cell r="E1986">
            <v>0</v>
          </cell>
          <cell r="F1986" t="str">
            <v>Db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38.54</v>
          </cell>
          <cell r="U1986">
            <v>0</v>
          </cell>
          <cell r="V1986">
            <v>38.54</v>
          </cell>
          <cell r="W1986">
            <v>38.54</v>
          </cell>
          <cell r="X1986">
            <v>0</v>
          </cell>
          <cell r="Y1986">
            <v>38.54</v>
          </cell>
          <cell r="Z1986">
            <v>38.54</v>
          </cell>
          <cell r="AA1986">
            <v>0</v>
          </cell>
          <cell r="AB1986">
            <v>38.54</v>
          </cell>
          <cell r="AC1986">
            <v>38.54</v>
          </cell>
          <cell r="AD1986">
            <v>0</v>
          </cell>
          <cell r="AE1986">
            <v>38.54</v>
          </cell>
          <cell r="AF1986">
            <v>38.54</v>
          </cell>
          <cell r="AG1986">
            <v>0</v>
          </cell>
          <cell r="AH1986">
            <v>38.54</v>
          </cell>
          <cell r="AI1986">
            <v>38.54</v>
          </cell>
          <cell r="AJ1986">
            <v>0</v>
          </cell>
          <cell r="AK1986">
            <v>38.54</v>
          </cell>
          <cell r="AL1986">
            <v>38.54</v>
          </cell>
          <cell r="AM1986">
            <v>0</v>
          </cell>
          <cell r="AN1986">
            <v>38.54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</row>
        <row r="1987">
          <cell r="A1987">
            <v>62219020103</v>
          </cell>
          <cell r="B1987" t="str">
            <v>SEGUROS CONTABILIDAD</v>
          </cell>
          <cell r="D1987">
            <v>0</v>
          </cell>
          <cell r="E1987">
            <v>0</v>
          </cell>
          <cell r="F1987" t="str">
            <v>Db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64.23</v>
          </cell>
          <cell r="U1987">
            <v>0</v>
          </cell>
          <cell r="V1987">
            <v>64.23</v>
          </cell>
          <cell r="W1987">
            <v>64.23</v>
          </cell>
          <cell r="X1987">
            <v>0</v>
          </cell>
          <cell r="Y1987">
            <v>64.23</v>
          </cell>
          <cell r="Z1987">
            <v>64.23</v>
          </cell>
          <cell r="AA1987">
            <v>0</v>
          </cell>
          <cell r="AB1987">
            <v>64.23</v>
          </cell>
          <cell r="AC1987">
            <v>64.23</v>
          </cell>
          <cell r="AD1987">
            <v>0</v>
          </cell>
          <cell r="AE1987">
            <v>64.23</v>
          </cell>
          <cell r="AF1987">
            <v>64.23</v>
          </cell>
          <cell r="AG1987">
            <v>0</v>
          </cell>
          <cell r="AH1987">
            <v>64.23</v>
          </cell>
          <cell r="AI1987">
            <v>64.23</v>
          </cell>
          <cell r="AJ1987">
            <v>0</v>
          </cell>
          <cell r="AK1987">
            <v>64.23</v>
          </cell>
          <cell r="AL1987">
            <v>64.23</v>
          </cell>
          <cell r="AM1987">
            <v>0</v>
          </cell>
          <cell r="AN1987">
            <v>64.23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956.26</v>
          </cell>
          <cell r="BZ1987">
            <v>0</v>
          </cell>
          <cell r="CA1987">
            <v>956.26</v>
          </cell>
          <cell r="CB1987">
            <v>1192.58</v>
          </cell>
          <cell r="CC1987">
            <v>0</v>
          </cell>
          <cell r="CD1987">
            <v>1192.58</v>
          </cell>
          <cell r="CE1987">
            <v>1193.1500000000001</v>
          </cell>
          <cell r="CF1987">
            <v>0</v>
          </cell>
          <cell r="CG1987">
            <v>1193.1500000000001</v>
          </cell>
          <cell r="CH1987">
            <v>1388.24</v>
          </cell>
          <cell r="CI1987">
            <v>0</v>
          </cell>
          <cell r="CJ1987">
            <v>1388.24</v>
          </cell>
          <cell r="CK1987">
            <v>1419.74</v>
          </cell>
          <cell r="CL1987">
            <v>0</v>
          </cell>
          <cell r="CM1987">
            <v>1419.74</v>
          </cell>
          <cell r="CN1987">
            <v>1490.66</v>
          </cell>
          <cell r="CO1987">
            <v>0</v>
          </cell>
          <cell r="CP1987">
            <v>1490.66</v>
          </cell>
          <cell r="CQ1987">
            <v>1490.66</v>
          </cell>
          <cell r="CR1987">
            <v>0</v>
          </cell>
          <cell r="CS1987">
            <v>1490.66</v>
          </cell>
          <cell r="CT1987">
            <v>1490.66</v>
          </cell>
          <cell r="CU1987">
            <v>0</v>
          </cell>
          <cell r="CV1987">
            <v>1490.66</v>
          </cell>
          <cell r="CW1987">
            <v>1490.66</v>
          </cell>
          <cell r="CX1987">
            <v>0</v>
          </cell>
          <cell r="CY1987">
            <v>1490.66</v>
          </cell>
          <cell r="CZ1987">
            <v>1490.66</v>
          </cell>
          <cell r="DA1987">
            <v>0</v>
          </cell>
          <cell r="DB1987">
            <v>1490.66</v>
          </cell>
          <cell r="DC1987">
            <v>1490.66</v>
          </cell>
          <cell r="DD1987">
            <v>0</v>
          </cell>
          <cell r="DE1987">
            <v>1490.66</v>
          </cell>
          <cell r="DF1987">
            <v>1490.66</v>
          </cell>
          <cell r="DG1987">
            <v>0</v>
          </cell>
          <cell r="DH1987">
            <v>1490.66</v>
          </cell>
        </row>
        <row r="1988">
          <cell r="A1988">
            <v>62219020104</v>
          </cell>
          <cell r="B1988" t="str">
            <v>SEGUROS PRESUPUESTOS Y TEC</v>
          </cell>
          <cell r="D1988">
            <v>0</v>
          </cell>
          <cell r="E1988">
            <v>0</v>
          </cell>
          <cell r="F1988" t="str">
            <v>Db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12.85</v>
          </cell>
          <cell r="U1988">
            <v>0</v>
          </cell>
          <cell r="V1988">
            <v>12.85</v>
          </cell>
          <cell r="W1988">
            <v>12.85</v>
          </cell>
          <cell r="X1988">
            <v>0</v>
          </cell>
          <cell r="Y1988">
            <v>12.85</v>
          </cell>
          <cell r="Z1988">
            <v>12.85</v>
          </cell>
          <cell r="AA1988">
            <v>0</v>
          </cell>
          <cell r="AB1988">
            <v>12.85</v>
          </cell>
          <cell r="AC1988">
            <v>12.85</v>
          </cell>
          <cell r="AD1988">
            <v>0</v>
          </cell>
          <cell r="AE1988">
            <v>12.85</v>
          </cell>
          <cell r="AF1988">
            <v>12.85</v>
          </cell>
          <cell r="AG1988">
            <v>0</v>
          </cell>
          <cell r="AH1988">
            <v>12.85</v>
          </cell>
          <cell r="AI1988">
            <v>12.85</v>
          </cell>
          <cell r="AJ1988">
            <v>0</v>
          </cell>
          <cell r="AK1988">
            <v>12.85</v>
          </cell>
          <cell r="AL1988">
            <v>12.85</v>
          </cell>
          <cell r="AM1988">
            <v>0</v>
          </cell>
          <cell r="AN1988">
            <v>12.85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</row>
        <row r="1989">
          <cell r="A1989">
            <v>62219020105</v>
          </cell>
          <cell r="B1989" t="str">
            <v>SEGUROS REC. HUMANOS</v>
          </cell>
          <cell r="D1989">
            <v>0</v>
          </cell>
          <cell r="E1989">
            <v>0</v>
          </cell>
          <cell r="F1989" t="str">
            <v>Db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25.69</v>
          </cell>
          <cell r="U1989">
            <v>0</v>
          </cell>
          <cell r="V1989">
            <v>25.69</v>
          </cell>
          <cell r="W1989">
            <v>25.69</v>
          </cell>
          <cell r="X1989">
            <v>0</v>
          </cell>
          <cell r="Y1989">
            <v>25.69</v>
          </cell>
          <cell r="Z1989">
            <v>25.69</v>
          </cell>
          <cell r="AA1989">
            <v>0</v>
          </cell>
          <cell r="AB1989">
            <v>25.69</v>
          </cell>
          <cell r="AC1989">
            <v>25.69</v>
          </cell>
          <cell r="AD1989">
            <v>0</v>
          </cell>
          <cell r="AE1989">
            <v>25.69</v>
          </cell>
          <cell r="AF1989">
            <v>25.69</v>
          </cell>
          <cell r="AG1989">
            <v>25.37</v>
          </cell>
          <cell r="AH1989">
            <v>0.32</v>
          </cell>
          <cell r="AI1989">
            <v>25.69</v>
          </cell>
          <cell r="AJ1989">
            <v>25.37</v>
          </cell>
          <cell r="AK1989">
            <v>0.32</v>
          </cell>
          <cell r="AL1989">
            <v>25.69</v>
          </cell>
          <cell r="AM1989">
            <v>25.37</v>
          </cell>
          <cell r="AN1989">
            <v>0.32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</row>
        <row r="1990">
          <cell r="A1990">
            <v>62219020106</v>
          </cell>
          <cell r="B1990" t="str">
            <v>SEGUROS SISTEMAS</v>
          </cell>
          <cell r="D1990">
            <v>0</v>
          </cell>
          <cell r="E1990">
            <v>0</v>
          </cell>
          <cell r="F1990" t="str">
            <v>Db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38.54</v>
          </cell>
          <cell r="U1990">
            <v>0</v>
          </cell>
          <cell r="V1990">
            <v>38.54</v>
          </cell>
          <cell r="W1990">
            <v>38.54</v>
          </cell>
          <cell r="X1990">
            <v>0</v>
          </cell>
          <cell r="Y1990">
            <v>38.54</v>
          </cell>
          <cell r="Z1990">
            <v>38.54</v>
          </cell>
          <cell r="AA1990">
            <v>0</v>
          </cell>
          <cell r="AB1990">
            <v>38.54</v>
          </cell>
          <cell r="AC1990">
            <v>38.54</v>
          </cell>
          <cell r="AD1990">
            <v>0</v>
          </cell>
          <cell r="AE1990">
            <v>38.54</v>
          </cell>
          <cell r="AF1990">
            <v>38.54</v>
          </cell>
          <cell r="AG1990">
            <v>0</v>
          </cell>
          <cell r="AH1990">
            <v>38.54</v>
          </cell>
          <cell r="AI1990">
            <v>38.54</v>
          </cell>
          <cell r="AJ1990">
            <v>0</v>
          </cell>
          <cell r="AK1990">
            <v>38.54</v>
          </cell>
          <cell r="AL1990">
            <v>38.54</v>
          </cell>
          <cell r="AM1990">
            <v>0</v>
          </cell>
          <cell r="AN1990">
            <v>38.54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</row>
        <row r="1991">
          <cell r="A1991">
            <v>62219020107</v>
          </cell>
          <cell r="B1991" t="str">
            <v>SEGUROS CUENTAS POR COBRAR</v>
          </cell>
          <cell r="D1991">
            <v>0</v>
          </cell>
          <cell r="E1991">
            <v>0</v>
          </cell>
          <cell r="F1991" t="str">
            <v>Db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</row>
        <row r="1992">
          <cell r="A1992">
            <v>622190300</v>
          </cell>
          <cell r="B1992" t="str">
            <v>SEGUROS OPERACIONES</v>
          </cell>
          <cell r="D1992">
            <v>0</v>
          </cell>
          <cell r="E1992">
            <v>0</v>
          </cell>
          <cell r="F1992" t="str">
            <v>Db</v>
          </cell>
          <cell r="G1992">
            <v>627</v>
          </cell>
          <cell r="H1992">
            <v>6831.6</v>
          </cell>
          <cell r="I1992">
            <v>0</v>
          </cell>
          <cell r="J1992">
            <v>6831.6</v>
          </cell>
          <cell r="K1992">
            <v>6831.6</v>
          </cell>
          <cell r="L1992">
            <v>0</v>
          </cell>
          <cell r="M1992">
            <v>6831.6</v>
          </cell>
          <cell r="N1992">
            <v>73.25</v>
          </cell>
          <cell r="O1992">
            <v>0</v>
          </cell>
          <cell r="P1992">
            <v>6904.85</v>
          </cell>
          <cell r="Q1992">
            <v>20829.82</v>
          </cell>
          <cell r="R1992">
            <v>0</v>
          </cell>
          <cell r="S1992">
            <v>27734.67</v>
          </cell>
          <cell r="T1992">
            <v>28469.52</v>
          </cell>
          <cell r="U1992">
            <v>0</v>
          </cell>
          <cell r="V1992">
            <v>28469.52</v>
          </cell>
          <cell r="W1992">
            <v>45733.79</v>
          </cell>
          <cell r="X1992">
            <v>0</v>
          </cell>
          <cell r="Y1992">
            <v>45733.79</v>
          </cell>
          <cell r="Z1992">
            <v>62444.160000000003</v>
          </cell>
          <cell r="AA1992">
            <v>0</v>
          </cell>
          <cell r="AB1992">
            <v>62444.160000000003</v>
          </cell>
          <cell r="AC1992">
            <v>83137.17</v>
          </cell>
          <cell r="AD1992">
            <v>0</v>
          </cell>
          <cell r="AE1992">
            <v>83137.17</v>
          </cell>
          <cell r="AF1992">
            <v>99061.5</v>
          </cell>
          <cell r="AG1992">
            <v>0</v>
          </cell>
          <cell r="AH1992">
            <v>99061.5</v>
          </cell>
          <cell r="AI1992">
            <v>117404.06</v>
          </cell>
          <cell r="AJ1992">
            <v>0</v>
          </cell>
          <cell r="AK1992">
            <v>117404.06</v>
          </cell>
          <cell r="AL1992">
            <v>117676.7</v>
          </cell>
          <cell r="AM1992">
            <v>0</v>
          </cell>
          <cell r="AN1992">
            <v>117676.7</v>
          </cell>
          <cell r="AO1992">
            <v>0</v>
          </cell>
          <cell r="AP1992">
            <v>0</v>
          </cell>
          <cell r="AQ1992">
            <v>0</v>
          </cell>
          <cell r="AR1992">
            <v>627</v>
          </cell>
          <cell r="AS1992">
            <v>0</v>
          </cell>
          <cell r="AT1992">
            <v>627</v>
          </cell>
          <cell r="AU1992">
            <v>627</v>
          </cell>
          <cell r="AV1992">
            <v>0</v>
          </cell>
          <cell r="AW1992">
            <v>627</v>
          </cell>
          <cell r="AX1992">
            <v>627</v>
          </cell>
          <cell r="AY1992">
            <v>0</v>
          </cell>
          <cell r="AZ1992">
            <v>627</v>
          </cell>
          <cell r="BA1992">
            <v>627</v>
          </cell>
          <cell r="BB1992">
            <v>0</v>
          </cell>
          <cell r="BC1992">
            <v>627</v>
          </cell>
          <cell r="BD1992">
            <v>627</v>
          </cell>
          <cell r="BE1992">
            <v>0</v>
          </cell>
          <cell r="BF1992">
            <v>627</v>
          </cell>
          <cell r="BG1992">
            <v>627</v>
          </cell>
          <cell r="BH1992">
            <v>0</v>
          </cell>
          <cell r="BI1992">
            <v>627</v>
          </cell>
          <cell r="BJ1992">
            <v>633.69000000000005</v>
          </cell>
          <cell r="BK1992">
            <v>0</v>
          </cell>
          <cell r="BL1992">
            <v>633.69000000000005</v>
          </cell>
          <cell r="BM1992">
            <v>824.02</v>
          </cell>
          <cell r="BN1992">
            <v>0</v>
          </cell>
          <cell r="BO1992">
            <v>824.02</v>
          </cell>
          <cell r="BP1992">
            <v>905.03</v>
          </cell>
          <cell r="BQ1992">
            <v>0</v>
          </cell>
          <cell r="BR1992">
            <v>905.03</v>
          </cell>
          <cell r="BS1992">
            <v>2650.3</v>
          </cell>
          <cell r="BT1992">
            <v>0</v>
          </cell>
          <cell r="BU1992">
            <v>2650.3</v>
          </cell>
          <cell r="BV1992">
            <v>3646.88</v>
          </cell>
          <cell r="BW1992">
            <v>0</v>
          </cell>
          <cell r="BX1992">
            <v>3646.88</v>
          </cell>
          <cell r="BY1992">
            <v>500.89</v>
          </cell>
          <cell r="BZ1992">
            <v>0</v>
          </cell>
          <cell r="CA1992">
            <v>500.89</v>
          </cell>
          <cell r="CB1992">
            <v>542.61</v>
          </cell>
          <cell r="CC1992">
            <v>0</v>
          </cell>
          <cell r="CD1992">
            <v>542.61</v>
          </cell>
          <cell r="CE1992">
            <v>549.29999999999995</v>
          </cell>
          <cell r="CF1992">
            <v>0</v>
          </cell>
          <cell r="CG1992">
            <v>549.29999999999995</v>
          </cell>
          <cell r="CH1992">
            <v>567.64</v>
          </cell>
          <cell r="CI1992">
            <v>0</v>
          </cell>
          <cell r="CJ1992">
            <v>567.64</v>
          </cell>
          <cell r="CK1992">
            <v>1046.81</v>
          </cell>
          <cell r="CL1992">
            <v>0</v>
          </cell>
          <cell r="CM1992">
            <v>1046.81</v>
          </cell>
          <cell r="CN1992">
            <v>3145.38</v>
          </cell>
          <cell r="CO1992">
            <v>121.15</v>
          </cell>
          <cell r="CP1992">
            <v>3024.23</v>
          </cell>
          <cell r="CQ1992">
            <v>3284.35</v>
          </cell>
          <cell r="CR1992">
            <v>121.15</v>
          </cell>
          <cell r="CS1992">
            <v>3163.2</v>
          </cell>
          <cell r="CT1992">
            <v>3284.35</v>
          </cell>
          <cell r="CU1992">
            <v>121.15</v>
          </cell>
          <cell r="CV1992">
            <v>3163.2</v>
          </cell>
          <cell r="CW1992">
            <v>3284.35</v>
          </cell>
          <cell r="CX1992">
            <v>121.15</v>
          </cell>
          <cell r="CY1992">
            <v>3163.2</v>
          </cell>
          <cell r="CZ1992">
            <v>3284.35</v>
          </cell>
          <cell r="DA1992">
            <v>121.15</v>
          </cell>
          <cell r="DB1992">
            <v>3163.2</v>
          </cell>
          <cell r="DC1992">
            <v>3284.35</v>
          </cell>
          <cell r="DD1992">
            <v>121.15</v>
          </cell>
          <cell r="DE1992">
            <v>3163.2</v>
          </cell>
          <cell r="DF1992">
            <v>3284.35</v>
          </cell>
          <cell r="DG1992">
            <v>121.15</v>
          </cell>
          <cell r="DH1992">
            <v>3163.2</v>
          </cell>
        </row>
        <row r="1993">
          <cell r="A1993">
            <v>622190301</v>
          </cell>
          <cell r="B1993" t="str">
            <v>SEGUROS OPERACIONES</v>
          </cell>
          <cell r="D1993">
            <v>0</v>
          </cell>
          <cell r="E1993">
            <v>0</v>
          </cell>
          <cell r="F1993" t="str">
            <v>Db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</row>
        <row r="1994">
          <cell r="A1994">
            <v>62219030101</v>
          </cell>
          <cell r="B1994" t="str">
            <v>SEGUROS OPERACIONES</v>
          </cell>
          <cell r="D1994">
            <v>0</v>
          </cell>
          <cell r="E1994">
            <v>0</v>
          </cell>
          <cell r="F1994" t="str">
            <v>Db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</row>
        <row r="1995">
          <cell r="A1995">
            <v>622190302</v>
          </cell>
          <cell r="B1995" t="str">
            <v>SEGUROS COMERCIAL</v>
          </cell>
          <cell r="D1995">
            <v>0</v>
          </cell>
          <cell r="E1995">
            <v>0</v>
          </cell>
          <cell r="F1995" t="str">
            <v>Db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73.25</v>
          </cell>
          <cell r="O1995">
            <v>0</v>
          </cell>
          <cell r="P1995">
            <v>73.25</v>
          </cell>
          <cell r="Q1995">
            <v>0</v>
          </cell>
          <cell r="R1995">
            <v>0</v>
          </cell>
          <cell r="S1995">
            <v>73.25</v>
          </cell>
          <cell r="T1995">
            <v>214.56</v>
          </cell>
          <cell r="U1995">
            <v>0</v>
          </cell>
          <cell r="V1995">
            <v>214.56</v>
          </cell>
          <cell r="W1995">
            <v>214.56</v>
          </cell>
          <cell r="X1995">
            <v>0</v>
          </cell>
          <cell r="Y1995">
            <v>214.56</v>
          </cell>
          <cell r="Z1995">
            <v>214.56</v>
          </cell>
          <cell r="AA1995">
            <v>0</v>
          </cell>
          <cell r="AB1995">
            <v>214.56</v>
          </cell>
          <cell r="AC1995">
            <v>214.56</v>
          </cell>
          <cell r="AD1995">
            <v>0</v>
          </cell>
          <cell r="AE1995">
            <v>214.56</v>
          </cell>
          <cell r="AF1995">
            <v>214.56</v>
          </cell>
          <cell r="AG1995">
            <v>0</v>
          </cell>
          <cell r="AH1995">
            <v>214.56</v>
          </cell>
          <cell r="AI1995">
            <v>214.56</v>
          </cell>
          <cell r="AJ1995">
            <v>0</v>
          </cell>
          <cell r="AK1995">
            <v>214.56</v>
          </cell>
          <cell r="AL1995">
            <v>487.2</v>
          </cell>
          <cell r="AM1995">
            <v>0</v>
          </cell>
          <cell r="AN1995">
            <v>487.2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81.010000000000005</v>
          </cell>
          <cell r="BQ1995">
            <v>0</v>
          </cell>
          <cell r="BR1995">
            <v>81.010000000000005</v>
          </cell>
          <cell r="BS1995">
            <v>1034.67</v>
          </cell>
          <cell r="BT1995">
            <v>0</v>
          </cell>
          <cell r="BU1995">
            <v>1034.67</v>
          </cell>
          <cell r="BV1995">
            <v>1626.64</v>
          </cell>
          <cell r="BW1995">
            <v>0</v>
          </cell>
          <cell r="BX1995">
            <v>1626.64</v>
          </cell>
          <cell r="BY1995">
            <v>0</v>
          </cell>
          <cell r="BZ1995">
            <v>0</v>
          </cell>
          <cell r="CA1995">
            <v>0</v>
          </cell>
          <cell r="CB1995">
            <v>13.91</v>
          </cell>
          <cell r="CC1995">
            <v>0</v>
          </cell>
          <cell r="CD1995">
            <v>13.91</v>
          </cell>
          <cell r="CE1995">
            <v>13.91</v>
          </cell>
          <cell r="CF1995">
            <v>0</v>
          </cell>
          <cell r="CG1995">
            <v>13.91</v>
          </cell>
          <cell r="CH1995">
            <v>32.25</v>
          </cell>
          <cell r="CI1995">
            <v>0</v>
          </cell>
          <cell r="CJ1995">
            <v>32.25</v>
          </cell>
          <cell r="CK1995">
            <v>330.61</v>
          </cell>
          <cell r="CL1995">
            <v>0</v>
          </cell>
          <cell r="CM1995">
            <v>330.61</v>
          </cell>
          <cell r="CN1995">
            <v>704.4</v>
          </cell>
          <cell r="CO1995">
            <v>0</v>
          </cell>
          <cell r="CP1995">
            <v>704.4</v>
          </cell>
          <cell r="CQ1995">
            <v>813.38</v>
          </cell>
          <cell r="CR1995">
            <v>0</v>
          </cell>
          <cell r="CS1995">
            <v>813.38</v>
          </cell>
          <cell r="CT1995">
            <v>813.38</v>
          </cell>
          <cell r="CU1995">
            <v>0</v>
          </cell>
          <cell r="CV1995">
            <v>813.38</v>
          </cell>
          <cell r="CW1995">
            <v>813.38</v>
          </cell>
          <cell r="CX1995">
            <v>0</v>
          </cell>
          <cell r="CY1995">
            <v>813.38</v>
          </cell>
          <cell r="CZ1995">
            <v>813.38</v>
          </cell>
          <cell r="DA1995">
            <v>0</v>
          </cell>
          <cell r="DB1995">
            <v>813.38</v>
          </cell>
          <cell r="DC1995">
            <v>813.38</v>
          </cell>
          <cell r="DD1995">
            <v>0</v>
          </cell>
          <cell r="DE1995">
            <v>813.38</v>
          </cell>
          <cell r="DF1995">
            <v>813.38</v>
          </cell>
          <cell r="DG1995">
            <v>0</v>
          </cell>
          <cell r="DH1995">
            <v>813.38</v>
          </cell>
        </row>
        <row r="1996">
          <cell r="A1996">
            <v>62219030201</v>
          </cell>
          <cell r="B1996" t="str">
            <v>SEGUROS COMERCIAL</v>
          </cell>
          <cell r="D1996">
            <v>0</v>
          </cell>
          <cell r="E1996">
            <v>0</v>
          </cell>
          <cell r="F1996" t="str">
            <v>Db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73.25</v>
          </cell>
          <cell r="O1996">
            <v>0</v>
          </cell>
          <cell r="P1996">
            <v>73.25</v>
          </cell>
          <cell r="Q1996">
            <v>0</v>
          </cell>
          <cell r="R1996">
            <v>0</v>
          </cell>
          <cell r="S1996">
            <v>73.25</v>
          </cell>
          <cell r="T1996">
            <v>86.1</v>
          </cell>
          <cell r="U1996">
            <v>0</v>
          </cell>
          <cell r="V1996">
            <v>86.1</v>
          </cell>
          <cell r="W1996">
            <v>86.1</v>
          </cell>
          <cell r="X1996">
            <v>0</v>
          </cell>
          <cell r="Y1996">
            <v>86.1</v>
          </cell>
          <cell r="Z1996">
            <v>86.1</v>
          </cell>
          <cell r="AA1996">
            <v>0</v>
          </cell>
          <cell r="AB1996">
            <v>86.1</v>
          </cell>
          <cell r="AC1996">
            <v>86.1</v>
          </cell>
          <cell r="AD1996">
            <v>0</v>
          </cell>
          <cell r="AE1996">
            <v>86.1</v>
          </cell>
          <cell r="AF1996">
            <v>86.1</v>
          </cell>
          <cell r="AG1996">
            <v>0</v>
          </cell>
          <cell r="AH1996">
            <v>86.1</v>
          </cell>
          <cell r="AI1996">
            <v>86.1</v>
          </cell>
          <cell r="AJ1996">
            <v>0</v>
          </cell>
          <cell r="AK1996">
            <v>86.1</v>
          </cell>
          <cell r="AL1996">
            <v>123.33</v>
          </cell>
          <cell r="AM1996">
            <v>0</v>
          </cell>
          <cell r="AN1996">
            <v>123.33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</row>
        <row r="1997">
          <cell r="A1997">
            <v>62219030202</v>
          </cell>
          <cell r="B1997" t="str">
            <v>SEGUROS VENTAS</v>
          </cell>
          <cell r="D1997">
            <v>0</v>
          </cell>
          <cell r="E1997">
            <v>0</v>
          </cell>
          <cell r="F1997" t="str">
            <v>Db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51.38</v>
          </cell>
          <cell r="U1997">
            <v>0</v>
          </cell>
          <cell r="V1997">
            <v>51.38</v>
          </cell>
          <cell r="W1997">
            <v>51.38</v>
          </cell>
          <cell r="X1997">
            <v>0</v>
          </cell>
          <cell r="Y1997">
            <v>51.38</v>
          </cell>
          <cell r="Z1997">
            <v>51.38</v>
          </cell>
          <cell r="AA1997">
            <v>0</v>
          </cell>
          <cell r="AB1997">
            <v>51.38</v>
          </cell>
          <cell r="AC1997">
            <v>51.38</v>
          </cell>
          <cell r="AD1997">
            <v>0</v>
          </cell>
          <cell r="AE1997">
            <v>51.38</v>
          </cell>
          <cell r="AF1997">
            <v>51.38</v>
          </cell>
          <cell r="AG1997">
            <v>0</v>
          </cell>
          <cell r="AH1997">
            <v>51.38</v>
          </cell>
          <cell r="AI1997">
            <v>51.38</v>
          </cell>
          <cell r="AJ1997">
            <v>0</v>
          </cell>
          <cell r="AK1997">
            <v>51.38</v>
          </cell>
          <cell r="AL1997">
            <v>77.89</v>
          </cell>
          <cell r="AM1997">
            <v>0</v>
          </cell>
          <cell r="AN1997">
            <v>77.89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953.66</v>
          </cell>
          <cell r="BT1997">
            <v>0</v>
          </cell>
          <cell r="BU1997">
            <v>953.66</v>
          </cell>
          <cell r="BV1997">
            <v>953.66</v>
          </cell>
          <cell r="BW1997">
            <v>0</v>
          </cell>
          <cell r="BX1997">
            <v>953.66</v>
          </cell>
          <cell r="BY1997">
            <v>0</v>
          </cell>
          <cell r="BZ1997">
            <v>0</v>
          </cell>
          <cell r="CA1997">
            <v>0</v>
          </cell>
          <cell r="CB1997">
            <v>13.91</v>
          </cell>
          <cell r="CC1997">
            <v>0</v>
          </cell>
          <cell r="CD1997">
            <v>13.91</v>
          </cell>
          <cell r="CE1997">
            <v>13.91</v>
          </cell>
          <cell r="CF1997">
            <v>0</v>
          </cell>
          <cell r="CG1997">
            <v>13.91</v>
          </cell>
          <cell r="CH1997">
            <v>32.25</v>
          </cell>
          <cell r="CI1997">
            <v>0</v>
          </cell>
          <cell r="CJ1997">
            <v>32.25</v>
          </cell>
          <cell r="CK1997">
            <v>32.25</v>
          </cell>
          <cell r="CL1997">
            <v>0</v>
          </cell>
          <cell r="CM1997">
            <v>32.25</v>
          </cell>
          <cell r="CN1997">
            <v>64.33</v>
          </cell>
          <cell r="CO1997">
            <v>0</v>
          </cell>
          <cell r="CP1997">
            <v>64.33</v>
          </cell>
          <cell r="CQ1997">
            <v>64.33</v>
          </cell>
          <cell r="CR1997">
            <v>0</v>
          </cell>
          <cell r="CS1997">
            <v>64.33</v>
          </cell>
          <cell r="CT1997">
            <v>64.33</v>
          </cell>
          <cell r="CU1997">
            <v>0</v>
          </cell>
          <cell r="CV1997">
            <v>64.33</v>
          </cell>
          <cell r="CW1997">
            <v>64.33</v>
          </cell>
          <cell r="CX1997">
            <v>0</v>
          </cell>
          <cell r="CY1997">
            <v>64.33</v>
          </cell>
          <cell r="CZ1997">
            <v>64.33</v>
          </cell>
          <cell r="DA1997">
            <v>0</v>
          </cell>
          <cell r="DB1997">
            <v>64.33</v>
          </cell>
          <cell r="DC1997">
            <v>64.33</v>
          </cell>
          <cell r="DD1997">
            <v>0</v>
          </cell>
          <cell r="DE1997">
            <v>64.33</v>
          </cell>
          <cell r="DF1997">
            <v>64.33</v>
          </cell>
          <cell r="DG1997">
            <v>0</v>
          </cell>
          <cell r="DH1997">
            <v>64.33</v>
          </cell>
        </row>
        <row r="1998">
          <cell r="A1998">
            <v>62219030203</v>
          </cell>
          <cell r="B1998" t="str">
            <v>SEGUROS MARKETING</v>
          </cell>
          <cell r="D1998">
            <v>0</v>
          </cell>
          <cell r="E1998">
            <v>0</v>
          </cell>
          <cell r="F1998" t="str">
            <v>Db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64.23</v>
          </cell>
          <cell r="U1998">
            <v>0</v>
          </cell>
          <cell r="V1998">
            <v>64.23</v>
          </cell>
          <cell r="W1998">
            <v>64.23</v>
          </cell>
          <cell r="X1998">
            <v>0</v>
          </cell>
          <cell r="Y1998">
            <v>64.23</v>
          </cell>
          <cell r="Z1998">
            <v>64.23</v>
          </cell>
          <cell r="AA1998">
            <v>0</v>
          </cell>
          <cell r="AB1998">
            <v>64.23</v>
          </cell>
          <cell r="AC1998">
            <v>64.23</v>
          </cell>
          <cell r="AD1998">
            <v>0</v>
          </cell>
          <cell r="AE1998">
            <v>64.23</v>
          </cell>
          <cell r="AF1998">
            <v>64.23</v>
          </cell>
          <cell r="AG1998">
            <v>0</v>
          </cell>
          <cell r="AH1998">
            <v>64.23</v>
          </cell>
          <cell r="AI1998">
            <v>64.23</v>
          </cell>
          <cell r="AJ1998">
            <v>0</v>
          </cell>
          <cell r="AK1998">
            <v>64.23</v>
          </cell>
          <cell r="AL1998">
            <v>273.13</v>
          </cell>
          <cell r="AM1998">
            <v>0</v>
          </cell>
          <cell r="AN1998">
            <v>273.13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81.010000000000005</v>
          </cell>
          <cell r="BQ1998">
            <v>0</v>
          </cell>
          <cell r="BR1998">
            <v>81.010000000000005</v>
          </cell>
          <cell r="BS1998">
            <v>81.010000000000005</v>
          </cell>
          <cell r="BT1998">
            <v>0</v>
          </cell>
          <cell r="BU1998">
            <v>81.010000000000005</v>
          </cell>
          <cell r="BV1998">
            <v>672.98</v>
          </cell>
          <cell r="BW1998">
            <v>0</v>
          </cell>
          <cell r="BX1998">
            <v>672.98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298.36</v>
          </cell>
          <cell r="CL1998">
            <v>0</v>
          </cell>
          <cell r="CM1998">
            <v>298.36</v>
          </cell>
          <cell r="CN1998">
            <v>640.07000000000005</v>
          </cell>
          <cell r="CO1998">
            <v>0</v>
          </cell>
          <cell r="CP1998">
            <v>640.07000000000005</v>
          </cell>
          <cell r="CQ1998">
            <v>749.05</v>
          </cell>
          <cell r="CR1998">
            <v>0</v>
          </cell>
          <cell r="CS1998">
            <v>749.05</v>
          </cell>
          <cell r="CT1998">
            <v>749.05</v>
          </cell>
          <cell r="CU1998">
            <v>0</v>
          </cell>
          <cell r="CV1998">
            <v>749.05</v>
          </cell>
          <cell r="CW1998">
            <v>749.05</v>
          </cell>
          <cell r="CX1998">
            <v>0</v>
          </cell>
          <cell r="CY1998">
            <v>749.05</v>
          </cell>
          <cell r="CZ1998">
            <v>749.05</v>
          </cell>
          <cell r="DA1998">
            <v>0</v>
          </cell>
          <cell r="DB1998">
            <v>749.05</v>
          </cell>
          <cell r="DC1998">
            <v>749.05</v>
          </cell>
          <cell r="DD1998">
            <v>0</v>
          </cell>
          <cell r="DE1998">
            <v>749.05</v>
          </cell>
          <cell r="DF1998">
            <v>749.05</v>
          </cell>
          <cell r="DG1998">
            <v>0</v>
          </cell>
          <cell r="DH1998">
            <v>749.05</v>
          </cell>
        </row>
        <row r="1999">
          <cell r="A1999">
            <v>62219030204</v>
          </cell>
          <cell r="B1999" t="str">
            <v>SEGUROS PURA TRACCION</v>
          </cell>
          <cell r="D1999">
            <v>0</v>
          </cell>
          <cell r="E1999">
            <v>0</v>
          </cell>
          <cell r="F1999" t="str">
            <v>Db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12.85</v>
          </cell>
          <cell r="U1999">
            <v>0</v>
          </cell>
          <cell r="V1999">
            <v>12.85</v>
          </cell>
          <cell r="W1999">
            <v>12.85</v>
          </cell>
          <cell r="X1999">
            <v>0</v>
          </cell>
          <cell r="Y1999">
            <v>12.85</v>
          </cell>
          <cell r="Z1999">
            <v>12.85</v>
          </cell>
          <cell r="AA1999">
            <v>0</v>
          </cell>
          <cell r="AB1999">
            <v>12.85</v>
          </cell>
          <cell r="AC1999">
            <v>12.85</v>
          </cell>
          <cell r="AD1999">
            <v>0</v>
          </cell>
          <cell r="AE1999">
            <v>12.85</v>
          </cell>
          <cell r="AF1999">
            <v>12.85</v>
          </cell>
          <cell r="AG1999">
            <v>0</v>
          </cell>
          <cell r="AH1999">
            <v>12.85</v>
          </cell>
          <cell r="AI1999">
            <v>12.85</v>
          </cell>
          <cell r="AJ1999">
            <v>0</v>
          </cell>
          <cell r="AK1999">
            <v>12.85</v>
          </cell>
          <cell r="AL1999">
            <v>12.85</v>
          </cell>
          <cell r="AM1999">
            <v>0</v>
          </cell>
          <cell r="AN1999">
            <v>12.85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</row>
        <row r="2000">
          <cell r="A2000">
            <v>622190303</v>
          </cell>
          <cell r="B2000" t="str">
            <v>SEGUROS LOGISTICA</v>
          </cell>
          <cell r="D2000">
            <v>0</v>
          </cell>
          <cell r="E2000">
            <v>0</v>
          </cell>
          <cell r="F2000" t="str">
            <v>Db</v>
          </cell>
          <cell r="G2000">
            <v>0</v>
          </cell>
          <cell r="H2000">
            <v>6831.6</v>
          </cell>
          <cell r="I2000">
            <v>0</v>
          </cell>
          <cell r="J2000">
            <v>6831.6</v>
          </cell>
          <cell r="K2000">
            <v>6831.6</v>
          </cell>
          <cell r="L2000">
            <v>0</v>
          </cell>
          <cell r="M2000">
            <v>6831.6</v>
          </cell>
          <cell r="N2000">
            <v>0</v>
          </cell>
          <cell r="O2000">
            <v>0</v>
          </cell>
          <cell r="P2000">
            <v>6831.6</v>
          </cell>
          <cell r="Q2000">
            <v>20829.82</v>
          </cell>
          <cell r="R2000">
            <v>0</v>
          </cell>
          <cell r="S2000">
            <v>27661.42</v>
          </cell>
          <cell r="T2000">
            <v>28062.560000000001</v>
          </cell>
          <cell r="U2000">
            <v>0</v>
          </cell>
          <cell r="V2000">
            <v>28062.560000000001</v>
          </cell>
          <cell r="W2000">
            <v>45326.83</v>
          </cell>
          <cell r="X2000">
            <v>0</v>
          </cell>
          <cell r="Y2000">
            <v>45326.83</v>
          </cell>
          <cell r="Z2000">
            <v>62037.2</v>
          </cell>
          <cell r="AA2000">
            <v>0</v>
          </cell>
          <cell r="AB2000">
            <v>62037.2</v>
          </cell>
          <cell r="AC2000">
            <v>82730.210000000006</v>
          </cell>
          <cell r="AD2000">
            <v>0</v>
          </cell>
          <cell r="AE2000">
            <v>82730.210000000006</v>
          </cell>
          <cell r="AF2000">
            <v>98654.54</v>
          </cell>
          <cell r="AG2000">
            <v>0</v>
          </cell>
          <cell r="AH2000">
            <v>98654.54</v>
          </cell>
          <cell r="AI2000">
            <v>116997.1</v>
          </cell>
          <cell r="AJ2000">
            <v>0</v>
          </cell>
          <cell r="AK2000">
            <v>116997.1</v>
          </cell>
          <cell r="AL2000">
            <v>116997.1</v>
          </cell>
          <cell r="AM2000">
            <v>0</v>
          </cell>
          <cell r="AN2000">
            <v>116997.1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6.69</v>
          </cell>
          <cell r="BT2000">
            <v>0</v>
          </cell>
          <cell r="BU2000">
            <v>6.69</v>
          </cell>
          <cell r="BV2000">
            <v>6.69</v>
          </cell>
          <cell r="BW2000">
            <v>0</v>
          </cell>
          <cell r="BX2000">
            <v>6.69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6.69</v>
          </cell>
          <cell r="CF2000">
            <v>0</v>
          </cell>
          <cell r="CG2000">
            <v>6.69</v>
          </cell>
          <cell r="CH2000">
            <v>6.69</v>
          </cell>
          <cell r="CI2000">
            <v>0</v>
          </cell>
          <cell r="CJ2000">
            <v>6.69</v>
          </cell>
          <cell r="CK2000">
            <v>27.71</v>
          </cell>
          <cell r="CL2000">
            <v>0</v>
          </cell>
          <cell r="CM2000">
            <v>27.71</v>
          </cell>
          <cell r="CN2000">
            <v>1631.34</v>
          </cell>
          <cell r="CO2000">
            <v>0</v>
          </cell>
          <cell r="CP2000">
            <v>1631.34</v>
          </cell>
          <cell r="CQ2000">
            <v>1661.33</v>
          </cell>
          <cell r="CR2000">
            <v>0</v>
          </cell>
          <cell r="CS2000">
            <v>1661.33</v>
          </cell>
          <cell r="CT2000">
            <v>1661.33</v>
          </cell>
          <cell r="CU2000">
            <v>0</v>
          </cell>
          <cell r="CV2000">
            <v>1661.33</v>
          </cell>
          <cell r="CW2000">
            <v>1661.33</v>
          </cell>
          <cell r="CX2000">
            <v>0</v>
          </cell>
          <cell r="CY2000">
            <v>1661.33</v>
          </cell>
          <cell r="CZ2000">
            <v>1661.33</v>
          </cell>
          <cell r="DA2000">
            <v>0</v>
          </cell>
          <cell r="DB2000">
            <v>1661.33</v>
          </cell>
          <cell r="DC2000">
            <v>1661.33</v>
          </cell>
          <cell r="DD2000">
            <v>0</v>
          </cell>
          <cell r="DE2000">
            <v>1661.33</v>
          </cell>
          <cell r="DF2000">
            <v>1661.33</v>
          </cell>
          <cell r="DG2000">
            <v>0</v>
          </cell>
          <cell r="DH2000">
            <v>1661.33</v>
          </cell>
        </row>
        <row r="2001">
          <cell r="A2001">
            <v>62219030301</v>
          </cell>
          <cell r="B2001" t="str">
            <v>SEGUROS LOGISTICA</v>
          </cell>
          <cell r="D2001">
            <v>0</v>
          </cell>
          <cell r="E2001">
            <v>0</v>
          </cell>
          <cell r="F2001" t="str">
            <v>Db</v>
          </cell>
          <cell r="G2001">
            <v>0</v>
          </cell>
          <cell r="H2001">
            <v>6831.6</v>
          </cell>
          <cell r="I2001">
            <v>0</v>
          </cell>
          <cell r="J2001">
            <v>6831.6</v>
          </cell>
          <cell r="K2001">
            <v>6831.6</v>
          </cell>
          <cell r="L2001">
            <v>0</v>
          </cell>
          <cell r="M2001">
            <v>6831.6</v>
          </cell>
          <cell r="N2001">
            <v>0</v>
          </cell>
          <cell r="O2001">
            <v>0</v>
          </cell>
          <cell r="P2001">
            <v>6831.6</v>
          </cell>
          <cell r="Q2001">
            <v>0</v>
          </cell>
          <cell r="R2001">
            <v>0</v>
          </cell>
          <cell r="S2001">
            <v>6831.6</v>
          </cell>
          <cell r="T2001">
            <v>6844.45</v>
          </cell>
          <cell r="U2001">
            <v>0</v>
          </cell>
          <cell r="V2001">
            <v>6844.45</v>
          </cell>
          <cell r="W2001">
            <v>6844.45</v>
          </cell>
          <cell r="X2001">
            <v>0</v>
          </cell>
          <cell r="Y2001">
            <v>6844.45</v>
          </cell>
          <cell r="Z2001">
            <v>6844.45</v>
          </cell>
          <cell r="AA2001">
            <v>0</v>
          </cell>
          <cell r="AB2001">
            <v>6844.45</v>
          </cell>
          <cell r="AC2001">
            <v>6844.45</v>
          </cell>
          <cell r="AD2001">
            <v>0</v>
          </cell>
          <cell r="AE2001">
            <v>6844.45</v>
          </cell>
          <cell r="AF2001">
            <v>6844.45</v>
          </cell>
          <cell r="AG2001">
            <v>0</v>
          </cell>
          <cell r="AH2001">
            <v>6844.45</v>
          </cell>
          <cell r="AI2001">
            <v>6844.45</v>
          </cell>
          <cell r="AJ2001">
            <v>0</v>
          </cell>
          <cell r="AK2001">
            <v>6844.45</v>
          </cell>
          <cell r="AL2001">
            <v>6844.45</v>
          </cell>
          <cell r="AM2001">
            <v>0</v>
          </cell>
          <cell r="AN2001">
            <v>6844.45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</row>
        <row r="2002">
          <cell r="A2002">
            <v>62219030302</v>
          </cell>
          <cell r="B2002" t="str">
            <v>SEGUROS LOGISTICA UIO</v>
          </cell>
          <cell r="D2002">
            <v>0</v>
          </cell>
          <cell r="E2002">
            <v>0</v>
          </cell>
          <cell r="F2002" t="str">
            <v>Db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20829.82</v>
          </cell>
          <cell r="R2002">
            <v>0</v>
          </cell>
          <cell r="S2002">
            <v>20829.82</v>
          </cell>
          <cell r="T2002">
            <v>21192.42</v>
          </cell>
          <cell r="U2002">
            <v>0</v>
          </cell>
          <cell r="V2002">
            <v>21192.42</v>
          </cell>
          <cell r="W2002">
            <v>38456.69</v>
          </cell>
          <cell r="X2002">
            <v>0</v>
          </cell>
          <cell r="Y2002">
            <v>38456.69</v>
          </cell>
          <cell r="Z2002">
            <v>55167.06</v>
          </cell>
          <cell r="AA2002">
            <v>0</v>
          </cell>
          <cell r="AB2002">
            <v>55167.06</v>
          </cell>
          <cell r="AC2002">
            <v>75860.070000000007</v>
          </cell>
          <cell r="AD2002">
            <v>0</v>
          </cell>
          <cell r="AE2002">
            <v>75860.070000000007</v>
          </cell>
          <cell r="AF2002">
            <v>91784.4</v>
          </cell>
          <cell r="AG2002">
            <v>0</v>
          </cell>
          <cell r="AH2002">
            <v>91784.4</v>
          </cell>
          <cell r="AI2002">
            <v>110126.96</v>
          </cell>
          <cell r="AJ2002">
            <v>0</v>
          </cell>
          <cell r="AK2002">
            <v>110126.96</v>
          </cell>
          <cell r="AL2002">
            <v>110126.96</v>
          </cell>
          <cell r="AM2002">
            <v>0</v>
          </cell>
          <cell r="AN2002">
            <v>110126.96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6.69</v>
          </cell>
          <cell r="BT2002">
            <v>0</v>
          </cell>
          <cell r="BU2002">
            <v>6.69</v>
          </cell>
          <cell r="BV2002">
            <v>6.69</v>
          </cell>
          <cell r="BW2002">
            <v>0</v>
          </cell>
          <cell r="BX2002">
            <v>6.69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6.69</v>
          </cell>
          <cell r="CF2002">
            <v>0</v>
          </cell>
          <cell r="CG2002">
            <v>6.69</v>
          </cell>
          <cell r="CH2002">
            <v>6.69</v>
          </cell>
          <cell r="CI2002">
            <v>0</v>
          </cell>
          <cell r="CJ2002">
            <v>6.69</v>
          </cell>
          <cell r="CK2002">
            <v>17.2</v>
          </cell>
          <cell r="CL2002">
            <v>0</v>
          </cell>
          <cell r="CM2002">
            <v>17.2</v>
          </cell>
          <cell r="CN2002">
            <v>1620.83</v>
          </cell>
          <cell r="CO2002">
            <v>0</v>
          </cell>
          <cell r="CP2002">
            <v>1620.83</v>
          </cell>
          <cell r="CQ2002">
            <v>1650.82</v>
          </cell>
          <cell r="CR2002">
            <v>0</v>
          </cell>
          <cell r="CS2002">
            <v>1650.82</v>
          </cell>
          <cell r="CT2002">
            <v>1650.82</v>
          </cell>
          <cell r="CU2002">
            <v>0</v>
          </cell>
          <cell r="CV2002">
            <v>1650.82</v>
          </cell>
          <cell r="CW2002">
            <v>1650.82</v>
          </cell>
          <cell r="CX2002">
            <v>0</v>
          </cell>
          <cell r="CY2002">
            <v>1650.82</v>
          </cell>
          <cell r="CZ2002">
            <v>1650.82</v>
          </cell>
          <cell r="DA2002">
            <v>0</v>
          </cell>
          <cell r="DB2002">
            <v>1650.82</v>
          </cell>
          <cell r="DC2002">
            <v>1650.82</v>
          </cell>
          <cell r="DD2002">
            <v>0</v>
          </cell>
          <cell r="DE2002">
            <v>1650.82</v>
          </cell>
          <cell r="DF2002">
            <v>1650.82</v>
          </cell>
          <cell r="DG2002">
            <v>0</v>
          </cell>
          <cell r="DH2002">
            <v>1650.82</v>
          </cell>
        </row>
        <row r="2003">
          <cell r="A2003">
            <v>62219030303</v>
          </cell>
          <cell r="B2003" t="str">
            <v>SEGUROS ACCESORIOS</v>
          </cell>
          <cell r="D2003">
            <v>0</v>
          </cell>
          <cell r="E2003">
            <v>0</v>
          </cell>
          <cell r="F2003" t="str">
            <v>Db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</row>
        <row r="2004">
          <cell r="A2004">
            <v>62219030304</v>
          </cell>
          <cell r="B2004" t="str">
            <v>SEGUROS IMPORTACIONES</v>
          </cell>
          <cell r="D2004">
            <v>0</v>
          </cell>
          <cell r="E2004">
            <v>0</v>
          </cell>
          <cell r="F2004" t="str">
            <v>Db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25.69</v>
          </cell>
          <cell r="U2004">
            <v>0</v>
          </cell>
          <cell r="V2004">
            <v>25.69</v>
          </cell>
          <cell r="W2004">
            <v>25.69</v>
          </cell>
          <cell r="X2004">
            <v>0</v>
          </cell>
          <cell r="Y2004">
            <v>25.69</v>
          </cell>
          <cell r="Z2004">
            <v>25.69</v>
          </cell>
          <cell r="AA2004">
            <v>0</v>
          </cell>
          <cell r="AB2004">
            <v>25.69</v>
          </cell>
          <cell r="AC2004">
            <v>25.69</v>
          </cell>
          <cell r="AD2004">
            <v>0</v>
          </cell>
          <cell r="AE2004">
            <v>25.69</v>
          </cell>
          <cell r="AF2004">
            <v>25.69</v>
          </cell>
          <cell r="AG2004">
            <v>0</v>
          </cell>
          <cell r="AH2004">
            <v>25.69</v>
          </cell>
          <cell r="AI2004">
            <v>25.69</v>
          </cell>
          <cell r="AJ2004">
            <v>0</v>
          </cell>
          <cell r="AK2004">
            <v>25.69</v>
          </cell>
          <cell r="AL2004">
            <v>25.69</v>
          </cell>
          <cell r="AM2004">
            <v>0</v>
          </cell>
          <cell r="AN2004">
            <v>25.69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10.51</v>
          </cell>
          <cell r="CL2004">
            <v>0</v>
          </cell>
          <cell r="CM2004">
            <v>10.51</v>
          </cell>
          <cell r="CN2004">
            <v>10.51</v>
          </cell>
          <cell r="CO2004">
            <v>0</v>
          </cell>
          <cell r="CP2004">
            <v>10.51</v>
          </cell>
          <cell r="CQ2004">
            <v>10.51</v>
          </cell>
          <cell r="CR2004">
            <v>0</v>
          </cell>
          <cell r="CS2004">
            <v>10.51</v>
          </cell>
          <cell r="CT2004">
            <v>10.51</v>
          </cell>
          <cell r="CU2004">
            <v>0</v>
          </cell>
          <cell r="CV2004">
            <v>10.51</v>
          </cell>
          <cell r="CW2004">
            <v>10.51</v>
          </cell>
          <cell r="CX2004">
            <v>0</v>
          </cell>
          <cell r="CY2004">
            <v>10.51</v>
          </cell>
          <cell r="CZ2004">
            <v>10.51</v>
          </cell>
          <cell r="DA2004">
            <v>0</v>
          </cell>
          <cell r="DB2004">
            <v>10.51</v>
          </cell>
          <cell r="DC2004">
            <v>10.51</v>
          </cell>
          <cell r="DD2004">
            <v>0</v>
          </cell>
          <cell r="DE2004">
            <v>10.51</v>
          </cell>
          <cell r="DF2004">
            <v>10.51</v>
          </cell>
          <cell r="DG2004">
            <v>0</v>
          </cell>
          <cell r="DH2004">
            <v>10.51</v>
          </cell>
        </row>
        <row r="2005">
          <cell r="A2005">
            <v>622190304</v>
          </cell>
          <cell r="B2005" t="str">
            <v>SEGUROS REPUESTOS</v>
          </cell>
          <cell r="D2005">
            <v>0</v>
          </cell>
          <cell r="E2005">
            <v>0</v>
          </cell>
          <cell r="F2005" t="str">
            <v>Db</v>
          </cell>
          <cell r="G2005">
            <v>627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115.61</v>
          </cell>
          <cell r="U2005">
            <v>0</v>
          </cell>
          <cell r="V2005">
            <v>115.61</v>
          </cell>
          <cell r="W2005">
            <v>115.61</v>
          </cell>
          <cell r="X2005">
            <v>0</v>
          </cell>
          <cell r="Y2005">
            <v>115.61</v>
          </cell>
          <cell r="Z2005">
            <v>115.61</v>
          </cell>
          <cell r="AA2005">
            <v>0</v>
          </cell>
          <cell r="AB2005">
            <v>115.61</v>
          </cell>
          <cell r="AC2005">
            <v>115.61</v>
          </cell>
          <cell r="AD2005">
            <v>0</v>
          </cell>
          <cell r="AE2005">
            <v>115.61</v>
          </cell>
          <cell r="AF2005">
            <v>115.61</v>
          </cell>
          <cell r="AG2005">
            <v>0</v>
          </cell>
          <cell r="AH2005">
            <v>115.61</v>
          </cell>
          <cell r="AI2005">
            <v>115.61</v>
          </cell>
          <cell r="AJ2005">
            <v>0</v>
          </cell>
          <cell r="AK2005">
            <v>115.61</v>
          </cell>
          <cell r="AL2005">
            <v>115.61</v>
          </cell>
          <cell r="AM2005">
            <v>0</v>
          </cell>
          <cell r="AN2005">
            <v>115.61</v>
          </cell>
          <cell r="AO2005">
            <v>0</v>
          </cell>
          <cell r="AP2005">
            <v>0</v>
          </cell>
          <cell r="AQ2005">
            <v>0</v>
          </cell>
          <cell r="AR2005">
            <v>627</v>
          </cell>
          <cell r="AS2005">
            <v>0</v>
          </cell>
          <cell r="AT2005">
            <v>627</v>
          </cell>
          <cell r="AU2005">
            <v>627</v>
          </cell>
          <cell r="AV2005">
            <v>0</v>
          </cell>
          <cell r="AW2005">
            <v>627</v>
          </cell>
          <cell r="AX2005">
            <v>627</v>
          </cell>
          <cell r="AY2005">
            <v>0</v>
          </cell>
          <cell r="AZ2005">
            <v>627</v>
          </cell>
          <cell r="BA2005">
            <v>627</v>
          </cell>
          <cell r="BB2005">
            <v>0</v>
          </cell>
          <cell r="BC2005">
            <v>627</v>
          </cell>
          <cell r="BD2005">
            <v>627</v>
          </cell>
          <cell r="BE2005">
            <v>0</v>
          </cell>
          <cell r="BF2005">
            <v>627</v>
          </cell>
          <cell r="BG2005">
            <v>627</v>
          </cell>
          <cell r="BH2005">
            <v>0</v>
          </cell>
          <cell r="BI2005">
            <v>627</v>
          </cell>
          <cell r="BJ2005">
            <v>633.69000000000005</v>
          </cell>
          <cell r="BK2005">
            <v>0</v>
          </cell>
          <cell r="BL2005">
            <v>633.69000000000005</v>
          </cell>
          <cell r="BM2005">
            <v>824.02</v>
          </cell>
          <cell r="BN2005">
            <v>0</v>
          </cell>
          <cell r="BO2005">
            <v>824.02</v>
          </cell>
          <cell r="BP2005">
            <v>824.02</v>
          </cell>
          <cell r="BQ2005">
            <v>0</v>
          </cell>
          <cell r="BR2005">
            <v>824.02</v>
          </cell>
          <cell r="BS2005">
            <v>1608.94</v>
          </cell>
          <cell r="BT2005">
            <v>0</v>
          </cell>
          <cell r="BU2005">
            <v>1608.94</v>
          </cell>
          <cell r="BV2005">
            <v>2013.55</v>
          </cell>
          <cell r="BW2005">
            <v>0</v>
          </cell>
          <cell r="BX2005">
            <v>2013.55</v>
          </cell>
          <cell r="BY2005">
            <v>500.89</v>
          </cell>
          <cell r="BZ2005">
            <v>0</v>
          </cell>
          <cell r="CA2005">
            <v>500.89</v>
          </cell>
          <cell r="CB2005">
            <v>514.79999999999995</v>
          </cell>
          <cell r="CC2005">
            <v>0</v>
          </cell>
          <cell r="CD2005">
            <v>514.79999999999995</v>
          </cell>
          <cell r="CE2005">
            <v>514.79999999999995</v>
          </cell>
          <cell r="CF2005">
            <v>0</v>
          </cell>
          <cell r="CG2005">
            <v>514.79999999999995</v>
          </cell>
          <cell r="CH2005">
            <v>514.79999999999995</v>
          </cell>
          <cell r="CI2005">
            <v>0</v>
          </cell>
          <cell r="CJ2005">
            <v>514.79999999999995</v>
          </cell>
          <cell r="CK2005">
            <v>528.87</v>
          </cell>
          <cell r="CL2005">
            <v>0</v>
          </cell>
          <cell r="CM2005">
            <v>528.87</v>
          </cell>
          <cell r="CN2005">
            <v>528.87</v>
          </cell>
          <cell r="CO2005">
            <v>0</v>
          </cell>
          <cell r="CP2005">
            <v>528.87</v>
          </cell>
          <cell r="CQ2005">
            <v>528.87</v>
          </cell>
          <cell r="CR2005">
            <v>0</v>
          </cell>
          <cell r="CS2005">
            <v>528.87</v>
          </cell>
          <cell r="CT2005">
            <v>528.87</v>
          </cell>
          <cell r="CU2005">
            <v>0</v>
          </cell>
          <cell r="CV2005">
            <v>528.87</v>
          </cell>
          <cell r="CW2005">
            <v>528.87</v>
          </cell>
          <cell r="CX2005">
            <v>0</v>
          </cell>
          <cell r="CY2005">
            <v>528.87</v>
          </cell>
          <cell r="CZ2005">
            <v>528.87</v>
          </cell>
          <cell r="DA2005">
            <v>0</v>
          </cell>
          <cell r="DB2005">
            <v>528.87</v>
          </cell>
          <cell r="DC2005">
            <v>528.87</v>
          </cell>
          <cell r="DD2005">
            <v>0</v>
          </cell>
          <cell r="DE2005">
            <v>528.87</v>
          </cell>
          <cell r="DF2005">
            <v>528.87</v>
          </cell>
          <cell r="DG2005">
            <v>0</v>
          </cell>
          <cell r="DH2005">
            <v>528.87</v>
          </cell>
        </row>
        <row r="2006">
          <cell r="A2006">
            <v>62219030401</v>
          </cell>
          <cell r="B2006" t="str">
            <v>SEGUROS REPUESTOS</v>
          </cell>
          <cell r="D2006">
            <v>0</v>
          </cell>
          <cell r="E2006">
            <v>0</v>
          </cell>
          <cell r="F2006" t="str">
            <v>Db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25.69</v>
          </cell>
          <cell r="U2006">
            <v>0</v>
          </cell>
          <cell r="V2006">
            <v>25.69</v>
          </cell>
          <cell r="W2006">
            <v>25.69</v>
          </cell>
          <cell r="X2006">
            <v>0</v>
          </cell>
          <cell r="Y2006">
            <v>25.69</v>
          </cell>
          <cell r="Z2006">
            <v>25.69</v>
          </cell>
          <cell r="AA2006">
            <v>0</v>
          </cell>
          <cell r="AB2006">
            <v>25.69</v>
          </cell>
          <cell r="AC2006">
            <v>25.69</v>
          </cell>
          <cell r="AD2006">
            <v>0</v>
          </cell>
          <cell r="AE2006">
            <v>25.69</v>
          </cell>
          <cell r="AF2006">
            <v>25.69</v>
          </cell>
          <cell r="AG2006">
            <v>0</v>
          </cell>
          <cell r="AH2006">
            <v>25.69</v>
          </cell>
          <cell r="AI2006">
            <v>25.69</v>
          </cell>
          <cell r="AJ2006">
            <v>0</v>
          </cell>
          <cell r="AK2006">
            <v>25.69</v>
          </cell>
          <cell r="AL2006">
            <v>25.69</v>
          </cell>
          <cell r="AM2006">
            <v>0</v>
          </cell>
          <cell r="AN2006">
            <v>25.69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190.33</v>
          </cell>
          <cell r="BN2006">
            <v>0</v>
          </cell>
          <cell r="BO2006">
            <v>190.33</v>
          </cell>
          <cell r="BP2006">
            <v>190.33</v>
          </cell>
          <cell r="BQ2006">
            <v>0</v>
          </cell>
          <cell r="BR2006">
            <v>190.33</v>
          </cell>
          <cell r="BS2006">
            <v>190.33</v>
          </cell>
          <cell r="BT2006">
            <v>0</v>
          </cell>
          <cell r="BU2006">
            <v>190.33</v>
          </cell>
          <cell r="BV2006">
            <v>594.94000000000005</v>
          </cell>
          <cell r="BW2006">
            <v>0</v>
          </cell>
          <cell r="BX2006">
            <v>594.94000000000005</v>
          </cell>
          <cell r="BY2006">
            <v>500.89</v>
          </cell>
          <cell r="BZ2006">
            <v>0</v>
          </cell>
          <cell r="CA2006">
            <v>500.89</v>
          </cell>
          <cell r="CB2006">
            <v>514.79999999999995</v>
          </cell>
          <cell r="CC2006">
            <v>0</v>
          </cell>
          <cell r="CD2006">
            <v>514.79999999999995</v>
          </cell>
          <cell r="CE2006">
            <v>514.79999999999995</v>
          </cell>
          <cell r="CF2006">
            <v>0</v>
          </cell>
          <cell r="CG2006">
            <v>514.79999999999995</v>
          </cell>
          <cell r="CH2006">
            <v>514.79999999999995</v>
          </cell>
          <cell r="CI2006">
            <v>0</v>
          </cell>
          <cell r="CJ2006">
            <v>514.79999999999995</v>
          </cell>
          <cell r="CK2006">
            <v>528.87</v>
          </cell>
          <cell r="CL2006">
            <v>0</v>
          </cell>
          <cell r="CM2006">
            <v>528.87</v>
          </cell>
          <cell r="CN2006">
            <v>528.87</v>
          </cell>
          <cell r="CO2006">
            <v>0</v>
          </cell>
          <cell r="CP2006">
            <v>528.87</v>
          </cell>
          <cell r="CQ2006">
            <v>528.87</v>
          </cell>
          <cell r="CR2006">
            <v>0</v>
          </cell>
          <cell r="CS2006">
            <v>528.87</v>
          </cell>
          <cell r="CT2006">
            <v>528.87</v>
          </cell>
          <cell r="CU2006">
            <v>0</v>
          </cell>
          <cell r="CV2006">
            <v>528.87</v>
          </cell>
          <cell r="CW2006">
            <v>528.87</v>
          </cell>
          <cell r="CX2006">
            <v>0</v>
          </cell>
          <cell r="CY2006">
            <v>528.87</v>
          </cell>
          <cell r="CZ2006">
            <v>528.87</v>
          </cell>
          <cell r="DA2006">
            <v>0</v>
          </cell>
          <cell r="DB2006">
            <v>528.87</v>
          </cell>
          <cell r="DC2006">
            <v>528.87</v>
          </cell>
          <cell r="DD2006">
            <v>0</v>
          </cell>
          <cell r="DE2006">
            <v>528.87</v>
          </cell>
          <cell r="DF2006">
            <v>528.87</v>
          </cell>
          <cell r="DG2006">
            <v>0</v>
          </cell>
          <cell r="DH2006">
            <v>528.87</v>
          </cell>
        </row>
        <row r="2007">
          <cell r="A2007">
            <v>62219030402</v>
          </cell>
          <cell r="B2007" t="str">
            <v>SEGUROS BODEGA</v>
          </cell>
          <cell r="D2007">
            <v>0</v>
          </cell>
          <cell r="E2007">
            <v>0</v>
          </cell>
          <cell r="F2007" t="str">
            <v>Db</v>
          </cell>
          <cell r="G2007">
            <v>627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77.069999999999993</v>
          </cell>
          <cell r="U2007">
            <v>0</v>
          </cell>
          <cell r="V2007">
            <v>77.069999999999993</v>
          </cell>
          <cell r="W2007">
            <v>77.069999999999993</v>
          </cell>
          <cell r="X2007">
            <v>0</v>
          </cell>
          <cell r="Y2007">
            <v>77.069999999999993</v>
          </cell>
          <cell r="Z2007">
            <v>77.069999999999993</v>
          </cell>
          <cell r="AA2007">
            <v>0</v>
          </cell>
          <cell r="AB2007">
            <v>77.069999999999993</v>
          </cell>
          <cell r="AC2007">
            <v>77.069999999999993</v>
          </cell>
          <cell r="AD2007">
            <v>0</v>
          </cell>
          <cell r="AE2007">
            <v>77.069999999999993</v>
          </cell>
          <cell r="AF2007">
            <v>77.069999999999993</v>
          </cell>
          <cell r="AG2007">
            <v>0</v>
          </cell>
          <cell r="AH2007">
            <v>77.069999999999993</v>
          </cell>
          <cell r="AI2007">
            <v>77.069999999999993</v>
          </cell>
          <cell r="AJ2007">
            <v>0</v>
          </cell>
          <cell r="AK2007">
            <v>77.069999999999993</v>
          </cell>
          <cell r="AL2007">
            <v>77.069999999999993</v>
          </cell>
          <cell r="AM2007">
            <v>0</v>
          </cell>
          <cell r="AN2007">
            <v>77.069999999999993</v>
          </cell>
          <cell r="AO2007">
            <v>0</v>
          </cell>
          <cell r="AP2007">
            <v>0</v>
          </cell>
          <cell r="AQ2007">
            <v>0</v>
          </cell>
          <cell r="AR2007">
            <v>627</v>
          </cell>
          <cell r="AS2007">
            <v>0</v>
          </cell>
          <cell r="AT2007">
            <v>627</v>
          </cell>
          <cell r="AU2007">
            <v>627</v>
          </cell>
          <cell r="AV2007">
            <v>0</v>
          </cell>
          <cell r="AW2007">
            <v>627</v>
          </cell>
          <cell r="AX2007">
            <v>627</v>
          </cell>
          <cell r="AY2007">
            <v>0</v>
          </cell>
          <cell r="AZ2007">
            <v>627</v>
          </cell>
          <cell r="BA2007">
            <v>627</v>
          </cell>
          <cell r="BB2007">
            <v>0</v>
          </cell>
          <cell r="BC2007">
            <v>627</v>
          </cell>
          <cell r="BD2007">
            <v>627</v>
          </cell>
          <cell r="BE2007">
            <v>0</v>
          </cell>
          <cell r="BF2007">
            <v>627</v>
          </cell>
          <cell r="BG2007">
            <v>627</v>
          </cell>
          <cell r="BH2007">
            <v>0</v>
          </cell>
          <cell r="BI2007">
            <v>627</v>
          </cell>
          <cell r="BJ2007">
            <v>633.69000000000005</v>
          </cell>
          <cell r="BK2007">
            <v>0</v>
          </cell>
          <cell r="BL2007">
            <v>633.69000000000005</v>
          </cell>
          <cell r="BM2007">
            <v>633.69000000000005</v>
          </cell>
          <cell r="BN2007">
            <v>0</v>
          </cell>
          <cell r="BO2007">
            <v>633.69000000000005</v>
          </cell>
          <cell r="BP2007">
            <v>633.69000000000005</v>
          </cell>
          <cell r="BQ2007">
            <v>0</v>
          </cell>
          <cell r="BR2007">
            <v>633.69000000000005</v>
          </cell>
          <cell r="BS2007">
            <v>1418.61</v>
          </cell>
          <cell r="BT2007">
            <v>0</v>
          </cell>
          <cell r="BU2007">
            <v>1418.61</v>
          </cell>
          <cell r="BV2007">
            <v>1418.61</v>
          </cell>
          <cell r="BW2007">
            <v>0</v>
          </cell>
          <cell r="BX2007">
            <v>1418.61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</row>
        <row r="2008">
          <cell r="A2008">
            <v>62219030403</v>
          </cell>
          <cell r="B2008" t="str">
            <v>SEGUROS CONTROL INV.</v>
          </cell>
          <cell r="D2008">
            <v>0</v>
          </cell>
          <cell r="E2008">
            <v>0</v>
          </cell>
          <cell r="F2008" t="str">
            <v>Db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12.85</v>
          </cell>
          <cell r="U2008">
            <v>0</v>
          </cell>
          <cell r="V2008">
            <v>12.85</v>
          </cell>
          <cell r="W2008">
            <v>12.85</v>
          </cell>
          <cell r="X2008">
            <v>0</v>
          </cell>
          <cell r="Y2008">
            <v>12.85</v>
          </cell>
          <cell r="Z2008">
            <v>12.85</v>
          </cell>
          <cell r="AA2008">
            <v>0</v>
          </cell>
          <cell r="AB2008">
            <v>12.85</v>
          </cell>
          <cell r="AC2008">
            <v>12.85</v>
          </cell>
          <cell r="AD2008">
            <v>0</v>
          </cell>
          <cell r="AE2008">
            <v>12.85</v>
          </cell>
          <cell r="AF2008">
            <v>12.85</v>
          </cell>
          <cell r="AG2008">
            <v>0</v>
          </cell>
          <cell r="AH2008">
            <v>12.85</v>
          </cell>
          <cell r="AI2008">
            <v>12.85</v>
          </cell>
          <cell r="AJ2008">
            <v>0</v>
          </cell>
          <cell r="AK2008">
            <v>12.85</v>
          </cell>
          <cell r="AL2008">
            <v>12.85</v>
          </cell>
          <cell r="AM2008">
            <v>0</v>
          </cell>
          <cell r="AN2008">
            <v>12.85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</row>
        <row r="2009">
          <cell r="A2009">
            <v>622190305</v>
          </cell>
          <cell r="B2009" t="str">
            <v>SEGUROS SERVICIO</v>
          </cell>
          <cell r="D2009">
            <v>0</v>
          </cell>
          <cell r="E2009">
            <v>0</v>
          </cell>
          <cell r="F2009" t="str">
            <v>Db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76.790000000000006</v>
          </cell>
          <cell r="U2009">
            <v>0</v>
          </cell>
          <cell r="V2009">
            <v>76.790000000000006</v>
          </cell>
          <cell r="W2009">
            <v>76.790000000000006</v>
          </cell>
          <cell r="X2009">
            <v>0</v>
          </cell>
          <cell r="Y2009">
            <v>76.790000000000006</v>
          </cell>
          <cell r="Z2009">
            <v>76.790000000000006</v>
          </cell>
          <cell r="AA2009">
            <v>0</v>
          </cell>
          <cell r="AB2009">
            <v>76.790000000000006</v>
          </cell>
          <cell r="AC2009">
            <v>76.790000000000006</v>
          </cell>
          <cell r="AD2009">
            <v>0</v>
          </cell>
          <cell r="AE2009">
            <v>76.790000000000006</v>
          </cell>
          <cell r="AF2009">
            <v>76.790000000000006</v>
          </cell>
          <cell r="AG2009">
            <v>0</v>
          </cell>
          <cell r="AH2009">
            <v>76.790000000000006</v>
          </cell>
          <cell r="AI2009">
            <v>76.790000000000006</v>
          </cell>
          <cell r="AJ2009">
            <v>0</v>
          </cell>
          <cell r="AK2009">
            <v>76.790000000000006</v>
          </cell>
          <cell r="AL2009">
            <v>76.790000000000006</v>
          </cell>
          <cell r="AM2009">
            <v>0</v>
          </cell>
          <cell r="AN2009">
            <v>76.790000000000006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13.9</v>
          </cell>
          <cell r="CC2009">
            <v>0</v>
          </cell>
          <cell r="CD2009">
            <v>13.9</v>
          </cell>
          <cell r="CE2009">
            <v>13.9</v>
          </cell>
          <cell r="CF2009">
            <v>0</v>
          </cell>
          <cell r="CG2009">
            <v>13.9</v>
          </cell>
          <cell r="CH2009">
            <v>13.9</v>
          </cell>
          <cell r="CI2009">
            <v>0</v>
          </cell>
          <cell r="CJ2009">
            <v>13.9</v>
          </cell>
          <cell r="CK2009">
            <v>159.62</v>
          </cell>
          <cell r="CL2009">
            <v>0</v>
          </cell>
          <cell r="CM2009">
            <v>159.62</v>
          </cell>
          <cell r="CN2009">
            <v>280.77</v>
          </cell>
          <cell r="CO2009">
            <v>121.15</v>
          </cell>
          <cell r="CP2009">
            <v>159.62</v>
          </cell>
          <cell r="CQ2009">
            <v>280.77</v>
          </cell>
          <cell r="CR2009">
            <v>121.15</v>
          </cell>
          <cell r="CS2009">
            <v>159.62</v>
          </cell>
          <cell r="CT2009">
            <v>280.77</v>
          </cell>
          <cell r="CU2009">
            <v>121.15</v>
          </cell>
          <cell r="CV2009">
            <v>159.62</v>
          </cell>
          <cell r="CW2009">
            <v>280.77</v>
          </cell>
          <cell r="CX2009">
            <v>121.15</v>
          </cell>
          <cell r="CY2009">
            <v>159.62</v>
          </cell>
          <cell r="CZ2009">
            <v>280.77</v>
          </cell>
          <cell r="DA2009">
            <v>121.15</v>
          </cell>
          <cell r="DB2009">
            <v>159.62</v>
          </cell>
          <cell r="DC2009">
            <v>280.77</v>
          </cell>
          <cell r="DD2009">
            <v>121.15</v>
          </cell>
          <cell r="DE2009">
            <v>159.62</v>
          </cell>
          <cell r="DF2009">
            <v>280.77</v>
          </cell>
          <cell r="DG2009">
            <v>121.15</v>
          </cell>
          <cell r="DH2009">
            <v>159.62</v>
          </cell>
        </row>
        <row r="2010">
          <cell r="A2010">
            <v>62219030501</v>
          </cell>
          <cell r="B2010" t="str">
            <v>SEGUROS SERVICIO</v>
          </cell>
          <cell r="D2010">
            <v>0</v>
          </cell>
          <cell r="E2010">
            <v>0</v>
          </cell>
          <cell r="F2010" t="str">
            <v>Db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25.69</v>
          </cell>
          <cell r="U2010">
            <v>0</v>
          </cell>
          <cell r="V2010">
            <v>25.69</v>
          </cell>
          <cell r="W2010">
            <v>25.69</v>
          </cell>
          <cell r="X2010">
            <v>0</v>
          </cell>
          <cell r="Y2010">
            <v>25.69</v>
          </cell>
          <cell r="Z2010">
            <v>25.69</v>
          </cell>
          <cell r="AA2010">
            <v>0</v>
          </cell>
          <cell r="AB2010">
            <v>25.69</v>
          </cell>
          <cell r="AC2010">
            <v>25.69</v>
          </cell>
          <cell r="AD2010">
            <v>0</v>
          </cell>
          <cell r="AE2010">
            <v>25.69</v>
          </cell>
          <cell r="AF2010">
            <v>25.69</v>
          </cell>
          <cell r="AG2010">
            <v>0</v>
          </cell>
          <cell r="AH2010">
            <v>25.69</v>
          </cell>
          <cell r="AI2010">
            <v>25.69</v>
          </cell>
          <cell r="AJ2010">
            <v>0</v>
          </cell>
          <cell r="AK2010">
            <v>25.69</v>
          </cell>
          <cell r="AL2010">
            <v>25.69</v>
          </cell>
          <cell r="AM2010">
            <v>0</v>
          </cell>
          <cell r="AN2010">
            <v>25.69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13.9</v>
          </cell>
          <cell r="CC2010">
            <v>0</v>
          </cell>
          <cell r="CD2010">
            <v>13.9</v>
          </cell>
          <cell r="CE2010">
            <v>13.9</v>
          </cell>
          <cell r="CF2010">
            <v>0</v>
          </cell>
          <cell r="CG2010">
            <v>13.9</v>
          </cell>
          <cell r="CH2010">
            <v>13.9</v>
          </cell>
          <cell r="CI2010">
            <v>0</v>
          </cell>
          <cell r="CJ2010">
            <v>13.9</v>
          </cell>
          <cell r="CK2010">
            <v>159.62</v>
          </cell>
          <cell r="CL2010">
            <v>0</v>
          </cell>
          <cell r="CM2010">
            <v>159.62</v>
          </cell>
          <cell r="CN2010">
            <v>280.77</v>
          </cell>
          <cell r="CO2010">
            <v>121.15</v>
          </cell>
          <cell r="CP2010">
            <v>159.62</v>
          </cell>
          <cell r="CQ2010">
            <v>280.77</v>
          </cell>
          <cell r="CR2010">
            <v>121.15</v>
          </cell>
          <cell r="CS2010">
            <v>159.62</v>
          </cell>
          <cell r="CT2010">
            <v>280.77</v>
          </cell>
          <cell r="CU2010">
            <v>121.15</v>
          </cell>
          <cell r="CV2010">
            <v>159.62</v>
          </cell>
          <cell r="CW2010">
            <v>280.77</v>
          </cell>
          <cell r="CX2010">
            <v>121.15</v>
          </cell>
          <cell r="CY2010">
            <v>159.62</v>
          </cell>
          <cell r="CZ2010">
            <v>280.77</v>
          </cell>
          <cell r="DA2010">
            <v>121.15</v>
          </cell>
          <cell r="DB2010">
            <v>159.62</v>
          </cell>
          <cell r="DC2010">
            <v>280.77</v>
          </cell>
          <cell r="DD2010">
            <v>121.15</v>
          </cell>
          <cell r="DE2010">
            <v>159.62</v>
          </cell>
          <cell r="DF2010">
            <v>280.77</v>
          </cell>
          <cell r="DG2010">
            <v>121.15</v>
          </cell>
          <cell r="DH2010">
            <v>159.62</v>
          </cell>
        </row>
        <row r="2011">
          <cell r="A2011">
            <v>62219030502</v>
          </cell>
          <cell r="B2011" t="str">
            <v>SEGUROS GARANTIAS</v>
          </cell>
          <cell r="D2011">
            <v>0</v>
          </cell>
          <cell r="E2011">
            <v>0</v>
          </cell>
          <cell r="F2011" t="str">
            <v>Db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12.85</v>
          </cell>
          <cell r="U2011">
            <v>0</v>
          </cell>
          <cell r="V2011">
            <v>12.85</v>
          </cell>
          <cell r="W2011">
            <v>12.85</v>
          </cell>
          <cell r="X2011">
            <v>0</v>
          </cell>
          <cell r="Y2011">
            <v>12.85</v>
          </cell>
          <cell r="Z2011">
            <v>12.85</v>
          </cell>
          <cell r="AA2011">
            <v>0</v>
          </cell>
          <cell r="AB2011">
            <v>12.85</v>
          </cell>
          <cell r="AC2011">
            <v>12.85</v>
          </cell>
          <cell r="AD2011">
            <v>0</v>
          </cell>
          <cell r="AE2011">
            <v>12.85</v>
          </cell>
          <cell r="AF2011">
            <v>12.85</v>
          </cell>
          <cell r="AG2011">
            <v>0</v>
          </cell>
          <cell r="AH2011">
            <v>12.85</v>
          </cell>
          <cell r="AI2011">
            <v>12.85</v>
          </cell>
          <cell r="AJ2011">
            <v>0</v>
          </cell>
          <cell r="AK2011">
            <v>12.85</v>
          </cell>
          <cell r="AL2011">
            <v>12.85</v>
          </cell>
          <cell r="AM2011">
            <v>0</v>
          </cell>
          <cell r="AN2011">
            <v>12.85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</row>
        <row r="2012">
          <cell r="A2012">
            <v>62219030503</v>
          </cell>
          <cell r="B2012" t="str">
            <v>SEGUROS TSM-FIELD</v>
          </cell>
          <cell r="D2012">
            <v>0</v>
          </cell>
          <cell r="E2012">
            <v>0</v>
          </cell>
          <cell r="F2012" t="str">
            <v>Db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12.85</v>
          </cell>
          <cell r="U2012">
            <v>0</v>
          </cell>
          <cell r="V2012">
            <v>12.85</v>
          </cell>
          <cell r="W2012">
            <v>12.85</v>
          </cell>
          <cell r="X2012">
            <v>0</v>
          </cell>
          <cell r="Y2012">
            <v>12.85</v>
          </cell>
          <cell r="Z2012">
            <v>12.85</v>
          </cell>
          <cell r="AA2012">
            <v>0</v>
          </cell>
          <cell r="AB2012">
            <v>12.85</v>
          </cell>
          <cell r="AC2012">
            <v>12.85</v>
          </cell>
          <cell r="AD2012">
            <v>0</v>
          </cell>
          <cell r="AE2012">
            <v>12.85</v>
          </cell>
          <cell r="AF2012">
            <v>12.85</v>
          </cell>
          <cell r="AG2012">
            <v>0</v>
          </cell>
          <cell r="AH2012">
            <v>12.85</v>
          </cell>
          <cell r="AI2012">
            <v>12.85</v>
          </cell>
          <cell r="AJ2012">
            <v>0</v>
          </cell>
          <cell r="AK2012">
            <v>12.85</v>
          </cell>
          <cell r="AL2012">
            <v>12.85</v>
          </cell>
          <cell r="AM2012">
            <v>0</v>
          </cell>
          <cell r="AN2012">
            <v>12.85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</row>
        <row r="2013">
          <cell r="A2013">
            <v>62219030504</v>
          </cell>
          <cell r="B2013" t="str">
            <v>SEGUROS CAPACITACION</v>
          </cell>
          <cell r="D2013">
            <v>0</v>
          </cell>
          <cell r="E2013">
            <v>0</v>
          </cell>
          <cell r="F2013" t="str">
            <v>Db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12.85</v>
          </cell>
          <cell r="U2013">
            <v>0</v>
          </cell>
          <cell r="V2013">
            <v>12.85</v>
          </cell>
          <cell r="W2013">
            <v>12.85</v>
          </cell>
          <cell r="X2013">
            <v>0</v>
          </cell>
          <cell r="Y2013">
            <v>12.85</v>
          </cell>
          <cell r="Z2013">
            <v>12.85</v>
          </cell>
          <cell r="AA2013">
            <v>0</v>
          </cell>
          <cell r="AB2013">
            <v>12.85</v>
          </cell>
          <cell r="AC2013">
            <v>12.85</v>
          </cell>
          <cell r="AD2013">
            <v>0</v>
          </cell>
          <cell r="AE2013">
            <v>12.85</v>
          </cell>
          <cell r="AF2013">
            <v>12.85</v>
          </cell>
          <cell r="AG2013">
            <v>0</v>
          </cell>
          <cell r="AH2013">
            <v>12.85</v>
          </cell>
          <cell r="AI2013">
            <v>12.85</v>
          </cell>
          <cell r="AJ2013">
            <v>0</v>
          </cell>
          <cell r="AK2013">
            <v>12.85</v>
          </cell>
          <cell r="AL2013">
            <v>12.85</v>
          </cell>
          <cell r="AM2013">
            <v>0</v>
          </cell>
          <cell r="AN2013">
            <v>12.85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</row>
        <row r="2014">
          <cell r="A2014">
            <v>62219030505</v>
          </cell>
          <cell r="B2014" t="str">
            <v>SEGUROS AREA TECNICA</v>
          </cell>
          <cell r="D2014">
            <v>0</v>
          </cell>
          <cell r="E2014">
            <v>0</v>
          </cell>
          <cell r="F2014" t="str">
            <v>Db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12.55</v>
          </cell>
          <cell r="U2014">
            <v>0</v>
          </cell>
          <cell r="V2014">
            <v>12.55</v>
          </cell>
          <cell r="W2014">
            <v>12.55</v>
          </cell>
          <cell r="X2014">
            <v>0</v>
          </cell>
          <cell r="Y2014">
            <v>12.55</v>
          </cell>
          <cell r="Z2014">
            <v>12.55</v>
          </cell>
          <cell r="AA2014">
            <v>0</v>
          </cell>
          <cell r="AB2014">
            <v>12.55</v>
          </cell>
          <cell r="AC2014">
            <v>12.55</v>
          </cell>
          <cell r="AD2014">
            <v>0</v>
          </cell>
          <cell r="AE2014">
            <v>12.55</v>
          </cell>
          <cell r="AF2014">
            <v>12.55</v>
          </cell>
          <cell r="AG2014">
            <v>0</v>
          </cell>
          <cell r="AH2014">
            <v>12.55</v>
          </cell>
          <cell r="AI2014">
            <v>12.55</v>
          </cell>
          <cell r="AJ2014">
            <v>0</v>
          </cell>
          <cell r="AK2014">
            <v>12.55</v>
          </cell>
          <cell r="AL2014">
            <v>12.55</v>
          </cell>
          <cell r="AM2014">
            <v>0</v>
          </cell>
          <cell r="AN2014">
            <v>12.55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</row>
        <row r="2015">
          <cell r="A2015">
            <v>622200000</v>
          </cell>
          <cell r="B2015" t="str">
            <v>SERVICIOS EXTERNOS</v>
          </cell>
          <cell r="D2015">
            <v>0</v>
          </cell>
          <cell r="E2015">
            <v>0</v>
          </cell>
          <cell r="F2015" t="str">
            <v>Db</v>
          </cell>
          <cell r="G2015">
            <v>59444.42</v>
          </cell>
          <cell r="H2015">
            <v>21011.74</v>
          </cell>
          <cell r="I2015">
            <v>0</v>
          </cell>
          <cell r="J2015">
            <v>21011.74</v>
          </cell>
          <cell r="K2015">
            <v>32637.08</v>
          </cell>
          <cell r="L2015">
            <v>160</v>
          </cell>
          <cell r="M2015">
            <v>32477.08</v>
          </cell>
          <cell r="N2015">
            <v>10317.700000000001</v>
          </cell>
          <cell r="O2015">
            <v>0</v>
          </cell>
          <cell r="P2015">
            <v>42794.78</v>
          </cell>
          <cell r="Q2015">
            <v>9389.73</v>
          </cell>
          <cell r="R2015">
            <v>250</v>
          </cell>
          <cell r="S2015">
            <v>51934.51</v>
          </cell>
          <cell r="T2015">
            <v>77230.78</v>
          </cell>
          <cell r="U2015">
            <v>4410</v>
          </cell>
          <cell r="V2015">
            <v>72820.78</v>
          </cell>
          <cell r="W2015">
            <v>89525.15</v>
          </cell>
          <cell r="X2015">
            <v>5160</v>
          </cell>
          <cell r="Y2015">
            <v>84365.15</v>
          </cell>
          <cell r="Z2015">
            <v>101966.3</v>
          </cell>
          <cell r="AA2015">
            <v>6160</v>
          </cell>
          <cell r="AB2015">
            <v>95806.3</v>
          </cell>
          <cell r="AC2015">
            <v>127628.69</v>
          </cell>
          <cell r="AD2015">
            <v>7410</v>
          </cell>
          <cell r="AE2015">
            <v>120218.69</v>
          </cell>
          <cell r="AF2015">
            <v>143576.48000000001</v>
          </cell>
          <cell r="AG2015">
            <v>8910</v>
          </cell>
          <cell r="AH2015">
            <v>134666.48000000001</v>
          </cell>
          <cell r="AI2015">
            <v>154246.17000000001</v>
          </cell>
          <cell r="AJ2015">
            <v>10660</v>
          </cell>
          <cell r="AK2015">
            <v>143586.17000000001</v>
          </cell>
          <cell r="AL2015">
            <v>167995.38</v>
          </cell>
          <cell r="AM2015">
            <v>13466</v>
          </cell>
          <cell r="AN2015">
            <v>154529.38</v>
          </cell>
          <cell r="AO2015">
            <v>11830.15</v>
          </cell>
          <cell r="AP2015">
            <v>1203.28</v>
          </cell>
          <cell r="AQ2015">
            <v>10626.87</v>
          </cell>
          <cell r="AR2015">
            <v>32925.57</v>
          </cell>
          <cell r="AS2015">
            <v>4706.2</v>
          </cell>
          <cell r="AT2015">
            <v>28219.37</v>
          </cell>
          <cell r="AU2015">
            <v>40107.61</v>
          </cell>
          <cell r="AV2015">
            <v>20760.21</v>
          </cell>
          <cell r="AW2015">
            <v>19347.400000000001</v>
          </cell>
          <cell r="AX2015">
            <v>44995.19</v>
          </cell>
          <cell r="AY2015">
            <v>21578.41</v>
          </cell>
          <cell r="AZ2015">
            <v>23416.78</v>
          </cell>
          <cell r="BA2015">
            <v>50263.38</v>
          </cell>
          <cell r="BB2015">
            <v>22637.31</v>
          </cell>
          <cell r="BC2015">
            <v>27626.07</v>
          </cell>
          <cell r="BD2015">
            <v>59444.42</v>
          </cell>
          <cell r="BE2015">
            <v>26468.15</v>
          </cell>
          <cell r="BF2015">
            <v>32976.269999999997</v>
          </cell>
          <cell r="BG2015">
            <v>75023.63</v>
          </cell>
          <cell r="BH2015">
            <v>28031.97</v>
          </cell>
          <cell r="BI2015">
            <v>46991.66</v>
          </cell>
          <cell r="BJ2015">
            <v>86920.07</v>
          </cell>
          <cell r="BK2015">
            <v>46176.38</v>
          </cell>
          <cell r="BL2015">
            <v>40743.69</v>
          </cell>
          <cell r="BM2015">
            <v>97818.29</v>
          </cell>
          <cell r="BN2015">
            <v>48296.85</v>
          </cell>
          <cell r="BO2015">
            <v>49521.440000000002</v>
          </cell>
          <cell r="BP2015">
            <v>103864.47</v>
          </cell>
          <cell r="BQ2015">
            <v>51622.03</v>
          </cell>
          <cell r="BR2015">
            <v>52242.44</v>
          </cell>
          <cell r="BS2015">
            <v>111781.7</v>
          </cell>
          <cell r="BT2015">
            <v>57051.66</v>
          </cell>
          <cell r="BU2015">
            <v>54730.04</v>
          </cell>
          <cell r="BV2015">
            <v>121286.81</v>
          </cell>
          <cell r="BW2015">
            <v>60507.46</v>
          </cell>
          <cell r="BX2015">
            <v>60779.35</v>
          </cell>
          <cell r="BY2015">
            <v>3452.56</v>
          </cell>
          <cell r="BZ2015">
            <v>506.02</v>
          </cell>
          <cell r="CA2015">
            <v>2946.54</v>
          </cell>
          <cell r="CB2015">
            <v>8664.4500000000007</v>
          </cell>
          <cell r="CC2015">
            <v>1064.92</v>
          </cell>
          <cell r="CD2015">
            <v>7599.53</v>
          </cell>
          <cell r="CE2015">
            <v>15252.15</v>
          </cell>
          <cell r="CF2015">
            <v>1810.42</v>
          </cell>
          <cell r="CG2015">
            <v>13441.73</v>
          </cell>
          <cell r="CH2015">
            <v>19419.87</v>
          </cell>
          <cell r="CI2015">
            <v>3887.42</v>
          </cell>
          <cell r="CJ2015">
            <v>15532.45</v>
          </cell>
          <cell r="CK2015">
            <v>25650.35</v>
          </cell>
          <cell r="CL2015">
            <v>3957.42</v>
          </cell>
          <cell r="CM2015">
            <v>21692.93</v>
          </cell>
          <cell r="CN2015">
            <v>33480.74</v>
          </cell>
          <cell r="CO2015">
            <v>4027.42</v>
          </cell>
          <cell r="CP2015">
            <v>29453.32</v>
          </cell>
          <cell r="CQ2015">
            <v>34521.51</v>
          </cell>
          <cell r="CR2015">
            <v>4100.92</v>
          </cell>
          <cell r="CS2015">
            <v>30420.59</v>
          </cell>
          <cell r="CT2015">
            <v>34521.51</v>
          </cell>
          <cell r="CU2015">
            <v>4100.92</v>
          </cell>
          <cell r="CV2015">
            <v>30420.59</v>
          </cell>
          <cell r="CW2015">
            <v>34521.51</v>
          </cell>
          <cell r="CX2015">
            <v>4100.92</v>
          </cell>
          <cell r="CY2015">
            <v>30420.59</v>
          </cell>
          <cell r="CZ2015">
            <v>34521.51</v>
          </cell>
          <cell r="DA2015">
            <v>4100.92</v>
          </cell>
          <cell r="DB2015">
            <v>30420.59</v>
          </cell>
          <cell r="DC2015">
            <v>34521.51</v>
          </cell>
          <cell r="DD2015">
            <v>4100.92</v>
          </cell>
          <cell r="DE2015">
            <v>30420.59</v>
          </cell>
          <cell r="DF2015">
            <v>34521.51</v>
          </cell>
          <cell r="DG2015">
            <v>4100.92</v>
          </cell>
          <cell r="DH2015">
            <v>30420.59</v>
          </cell>
        </row>
        <row r="2016">
          <cell r="A2016">
            <v>622200100</v>
          </cell>
          <cell r="B2016" t="str">
            <v>SERVICIOS EXTERNOS PRESIDENCIA</v>
          </cell>
          <cell r="D2016">
            <v>0</v>
          </cell>
          <cell r="E2016">
            <v>0</v>
          </cell>
          <cell r="F2016" t="str">
            <v>Db</v>
          </cell>
          <cell r="G2016">
            <v>2279.34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145.47999999999999</v>
          </cell>
          <cell r="R2016">
            <v>0</v>
          </cell>
          <cell r="S2016">
            <v>145.47999999999999</v>
          </cell>
          <cell r="T2016">
            <v>466.91</v>
          </cell>
          <cell r="U2016">
            <v>131.19999999999999</v>
          </cell>
          <cell r="V2016">
            <v>335.71</v>
          </cell>
          <cell r="W2016">
            <v>782.61</v>
          </cell>
          <cell r="X2016">
            <v>131.19999999999999</v>
          </cell>
          <cell r="Y2016">
            <v>651.41</v>
          </cell>
          <cell r="Z2016">
            <v>1024.55</v>
          </cell>
          <cell r="AA2016">
            <v>1131.2</v>
          </cell>
          <cell r="AB2016">
            <v>-106.65</v>
          </cell>
          <cell r="AC2016">
            <v>1084.76</v>
          </cell>
          <cell r="AD2016">
            <v>1131.2</v>
          </cell>
          <cell r="AE2016">
            <v>-46.44</v>
          </cell>
          <cell r="AF2016">
            <v>1521.56</v>
          </cell>
          <cell r="AG2016">
            <v>1131.2</v>
          </cell>
          <cell r="AH2016">
            <v>390.36</v>
          </cell>
          <cell r="AI2016">
            <v>1751.9</v>
          </cell>
          <cell r="AJ2016">
            <v>1131.2</v>
          </cell>
          <cell r="AK2016">
            <v>620.70000000000005</v>
          </cell>
          <cell r="AL2016">
            <v>3061.76</v>
          </cell>
          <cell r="AM2016">
            <v>1131.2</v>
          </cell>
          <cell r="AN2016">
            <v>1930.56</v>
          </cell>
          <cell r="AO2016">
            <v>1040.8699999999999</v>
          </cell>
          <cell r="AP2016">
            <v>1.61</v>
          </cell>
          <cell r="AQ2016">
            <v>1039.26</v>
          </cell>
          <cell r="AR2016">
            <v>1519.13</v>
          </cell>
          <cell r="AS2016">
            <v>1.61</v>
          </cell>
          <cell r="AT2016">
            <v>1517.52</v>
          </cell>
          <cell r="AU2016">
            <v>1822.64</v>
          </cell>
          <cell r="AV2016">
            <v>488.46</v>
          </cell>
          <cell r="AW2016">
            <v>1334.18</v>
          </cell>
          <cell r="AX2016">
            <v>2074.98</v>
          </cell>
          <cell r="AY2016">
            <v>488.46</v>
          </cell>
          <cell r="AZ2016">
            <v>1586.52</v>
          </cell>
          <cell r="BA2016">
            <v>2159.4</v>
          </cell>
          <cell r="BB2016">
            <v>488.46</v>
          </cell>
          <cell r="BC2016">
            <v>1670.94</v>
          </cell>
          <cell r="BD2016">
            <v>2279.34</v>
          </cell>
          <cell r="BE2016">
            <v>491.26</v>
          </cell>
          <cell r="BF2016">
            <v>1788.08</v>
          </cell>
          <cell r="BG2016">
            <v>2717.59</v>
          </cell>
          <cell r="BH2016">
            <v>494.21</v>
          </cell>
          <cell r="BI2016">
            <v>2223.38</v>
          </cell>
          <cell r="BJ2016">
            <v>2887.05</v>
          </cell>
          <cell r="BK2016">
            <v>644.91</v>
          </cell>
          <cell r="BL2016">
            <v>2242.14</v>
          </cell>
          <cell r="BM2016">
            <v>3169.05</v>
          </cell>
          <cell r="BN2016">
            <v>647.86</v>
          </cell>
          <cell r="BO2016">
            <v>2521.19</v>
          </cell>
          <cell r="BP2016">
            <v>3320.65</v>
          </cell>
          <cell r="BQ2016">
            <v>650.96</v>
          </cell>
          <cell r="BR2016">
            <v>2669.69</v>
          </cell>
          <cell r="BS2016">
            <v>3484.72</v>
          </cell>
          <cell r="BT2016">
            <v>653.88</v>
          </cell>
          <cell r="BU2016">
            <v>2830.84</v>
          </cell>
          <cell r="BV2016">
            <v>3779.43</v>
          </cell>
          <cell r="BW2016">
            <v>685.5</v>
          </cell>
          <cell r="BX2016">
            <v>3093.93</v>
          </cell>
          <cell r="BY2016">
            <v>76.22</v>
          </cell>
          <cell r="BZ2016">
            <v>0</v>
          </cell>
          <cell r="CA2016">
            <v>76.22</v>
          </cell>
          <cell r="CB2016">
            <v>234.59</v>
          </cell>
          <cell r="CC2016">
            <v>1.81</v>
          </cell>
          <cell r="CD2016">
            <v>232.78</v>
          </cell>
          <cell r="CE2016">
            <v>333.68</v>
          </cell>
          <cell r="CF2016">
            <v>3.64</v>
          </cell>
          <cell r="CG2016">
            <v>330.04</v>
          </cell>
          <cell r="CH2016">
            <v>436.68</v>
          </cell>
          <cell r="CI2016">
            <v>44.51</v>
          </cell>
          <cell r="CJ2016">
            <v>392.17</v>
          </cell>
          <cell r="CK2016">
            <v>527.54</v>
          </cell>
          <cell r="CL2016">
            <v>46.67</v>
          </cell>
          <cell r="CM2016">
            <v>480.87</v>
          </cell>
          <cell r="CN2016">
            <v>620.02</v>
          </cell>
          <cell r="CO2016">
            <v>48.83</v>
          </cell>
          <cell r="CP2016">
            <v>571.19000000000005</v>
          </cell>
          <cell r="CQ2016">
            <v>637.58000000000004</v>
          </cell>
          <cell r="CR2016">
            <v>51.09</v>
          </cell>
          <cell r="CS2016">
            <v>586.49</v>
          </cell>
          <cell r="CT2016">
            <v>637.58000000000004</v>
          </cell>
          <cell r="CU2016">
            <v>51.09</v>
          </cell>
          <cell r="CV2016">
            <v>586.49</v>
          </cell>
          <cell r="CW2016">
            <v>637.58000000000004</v>
          </cell>
          <cell r="CX2016">
            <v>51.09</v>
          </cell>
          <cell r="CY2016">
            <v>586.49</v>
          </cell>
          <cell r="CZ2016">
            <v>637.58000000000004</v>
          </cell>
          <cell r="DA2016">
            <v>51.09</v>
          </cell>
          <cell r="DB2016">
            <v>586.49</v>
          </cell>
          <cell r="DC2016">
            <v>637.58000000000004</v>
          </cell>
          <cell r="DD2016">
            <v>51.09</v>
          </cell>
          <cell r="DE2016">
            <v>586.49</v>
          </cell>
          <cell r="DF2016">
            <v>637.58000000000004</v>
          </cell>
          <cell r="DG2016">
            <v>51.09</v>
          </cell>
          <cell r="DH2016">
            <v>586.49</v>
          </cell>
        </row>
        <row r="2017">
          <cell r="A2017">
            <v>622200101</v>
          </cell>
          <cell r="B2017" t="str">
            <v>SERVICIOS EXTERNOS PRESIDENCIA</v>
          </cell>
          <cell r="D2017">
            <v>0</v>
          </cell>
          <cell r="E2017">
            <v>0</v>
          </cell>
          <cell r="F2017" t="str">
            <v>Db</v>
          </cell>
          <cell r="G2017">
            <v>2279.34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145.47999999999999</v>
          </cell>
          <cell r="R2017">
            <v>0</v>
          </cell>
          <cell r="S2017">
            <v>145.47999999999999</v>
          </cell>
          <cell r="T2017">
            <v>466.91</v>
          </cell>
          <cell r="U2017">
            <v>131.19999999999999</v>
          </cell>
          <cell r="V2017">
            <v>335.71</v>
          </cell>
          <cell r="W2017">
            <v>782.61</v>
          </cell>
          <cell r="X2017">
            <v>131.19999999999999</v>
          </cell>
          <cell r="Y2017">
            <v>651.41</v>
          </cell>
          <cell r="Z2017">
            <v>1024.55</v>
          </cell>
          <cell r="AA2017">
            <v>1131.2</v>
          </cell>
          <cell r="AB2017">
            <v>-106.65</v>
          </cell>
          <cell r="AC2017">
            <v>1084.76</v>
          </cell>
          <cell r="AD2017">
            <v>1131.2</v>
          </cell>
          <cell r="AE2017">
            <v>-46.44</v>
          </cell>
          <cell r="AF2017">
            <v>1521.56</v>
          </cell>
          <cell r="AG2017">
            <v>1131.2</v>
          </cell>
          <cell r="AH2017">
            <v>390.36</v>
          </cell>
          <cell r="AI2017">
            <v>1751.9</v>
          </cell>
          <cell r="AJ2017">
            <v>1131.2</v>
          </cell>
          <cell r="AK2017">
            <v>620.70000000000005</v>
          </cell>
          <cell r="AL2017">
            <v>3061.76</v>
          </cell>
          <cell r="AM2017">
            <v>1131.2</v>
          </cell>
          <cell r="AN2017">
            <v>1930.56</v>
          </cell>
          <cell r="AO2017">
            <v>1040.8699999999999</v>
          </cell>
          <cell r="AP2017">
            <v>1.61</v>
          </cell>
          <cell r="AQ2017">
            <v>1039.26</v>
          </cell>
          <cell r="AR2017">
            <v>1519.13</v>
          </cell>
          <cell r="AS2017">
            <v>1.61</v>
          </cell>
          <cell r="AT2017">
            <v>1517.52</v>
          </cell>
          <cell r="AU2017">
            <v>1822.64</v>
          </cell>
          <cell r="AV2017">
            <v>488.46</v>
          </cell>
          <cell r="AW2017">
            <v>1334.18</v>
          </cell>
          <cell r="AX2017">
            <v>2074.98</v>
          </cell>
          <cell r="AY2017">
            <v>488.46</v>
          </cell>
          <cell r="AZ2017">
            <v>1586.52</v>
          </cell>
          <cell r="BA2017">
            <v>2159.4</v>
          </cell>
          <cell r="BB2017">
            <v>488.46</v>
          </cell>
          <cell r="BC2017">
            <v>1670.94</v>
          </cell>
          <cell r="BD2017">
            <v>2279.34</v>
          </cell>
          <cell r="BE2017">
            <v>491.26</v>
          </cell>
          <cell r="BF2017">
            <v>1788.08</v>
          </cell>
          <cell r="BG2017">
            <v>2717.59</v>
          </cell>
          <cell r="BH2017">
            <v>494.21</v>
          </cell>
          <cell r="BI2017">
            <v>2223.38</v>
          </cell>
          <cell r="BJ2017">
            <v>2887.05</v>
          </cell>
          <cell r="BK2017">
            <v>644.91</v>
          </cell>
          <cell r="BL2017">
            <v>2242.14</v>
          </cell>
          <cell r="BM2017">
            <v>3169.05</v>
          </cell>
          <cell r="BN2017">
            <v>647.86</v>
          </cell>
          <cell r="BO2017">
            <v>2521.19</v>
          </cell>
          <cell r="BP2017">
            <v>3320.65</v>
          </cell>
          <cell r="BQ2017">
            <v>650.96</v>
          </cell>
          <cell r="BR2017">
            <v>2669.69</v>
          </cell>
          <cell r="BS2017">
            <v>3484.72</v>
          </cell>
          <cell r="BT2017">
            <v>653.88</v>
          </cell>
          <cell r="BU2017">
            <v>2830.84</v>
          </cell>
          <cell r="BV2017">
            <v>3779.43</v>
          </cell>
          <cell r="BW2017">
            <v>685.5</v>
          </cell>
          <cell r="BX2017">
            <v>3093.93</v>
          </cell>
          <cell r="BY2017">
            <v>76.22</v>
          </cell>
          <cell r="BZ2017">
            <v>0</v>
          </cell>
          <cell r="CA2017">
            <v>76.22</v>
          </cell>
          <cell r="CB2017">
            <v>234.59</v>
          </cell>
          <cell r="CC2017">
            <v>1.81</v>
          </cell>
          <cell r="CD2017">
            <v>232.78</v>
          </cell>
          <cell r="CE2017">
            <v>333.68</v>
          </cell>
          <cell r="CF2017">
            <v>3.64</v>
          </cell>
          <cell r="CG2017">
            <v>330.04</v>
          </cell>
          <cell r="CH2017">
            <v>436.68</v>
          </cell>
          <cell r="CI2017">
            <v>44.51</v>
          </cell>
          <cell r="CJ2017">
            <v>392.17</v>
          </cell>
          <cell r="CK2017">
            <v>527.54</v>
          </cell>
          <cell r="CL2017">
            <v>46.67</v>
          </cell>
          <cell r="CM2017">
            <v>480.87</v>
          </cell>
          <cell r="CN2017">
            <v>620.02</v>
          </cell>
          <cell r="CO2017">
            <v>48.83</v>
          </cell>
          <cell r="CP2017">
            <v>571.19000000000005</v>
          </cell>
          <cell r="CQ2017">
            <v>637.58000000000004</v>
          </cell>
          <cell r="CR2017">
            <v>51.09</v>
          </cell>
          <cell r="CS2017">
            <v>586.49</v>
          </cell>
          <cell r="CT2017">
            <v>637.58000000000004</v>
          </cell>
          <cell r="CU2017">
            <v>51.09</v>
          </cell>
          <cell r="CV2017">
            <v>586.49</v>
          </cell>
          <cell r="CW2017">
            <v>637.58000000000004</v>
          </cell>
          <cell r="CX2017">
            <v>51.09</v>
          </cell>
          <cell r="CY2017">
            <v>586.49</v>
          </cell>
          <cell r="CZ2017">
            <v>637.58000000000004</v>
          </cell>
          <cell r="DA2017">
            <v>51.09</v>
          </cell>
          <cell r="DB2017">
            <v>586.49</v>
          </cell>
          <cell r="DC2017">
            <v>637.58000000000004</v>
          </cell>
          <cell r="DD2017">
            <v>51.09</v>
          </cell>
          <cell r="DE2017">
            <v>586.49</v>
          </cell>
          <cell r="DF2017">
            <v>637.58000000000004</v>
          </cell>
          <cell r="DG2017">
            <v>51.09</v>
          </cell>
          <cell r="DH2017">
            <v>586.49</v>
          </cell>
        </row>
        <row r="2018">
          <cell r="A2018">
            <v>62220010101</v>
          </cell>
          <cell r="B2018" t="str">
            <v>SERVICIOS EXTERNOS PRESIDENCIA</v>
          </cell>
          <cell r="D2018">
            <v>0</v>
          </cell>
          <cell r="E2018">
            <v>0</v>
          </cell>
          <cell r="F2018" t="str">
            <v>Db</v>
          </cell>
          <cell r="G2018">
            <v>2279.34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145.47999999999999</v>
          </cell>
          <cell r="R2018">
            <v>0</v>
          </cell>
          <cell r="S2018">
            <v>145.47999999999999</v>
          </cell>
          <cell r="T2018">
            <v>466.91</v>
          </cell>
          <cell r="U2018">
            <v>131.19999999999999</v>
          </cell>
          <cell r="V2018">
            <v>335.71</v>
          </cell>
          <cell r="W2018">
            <v>782.61</v>
          </cell>
          <cell r="X2018">
            <v>131.19999999999999</v>
          </cell>
          <cell r="Y2018">
            <v>651.41</v>
          </cell>
          <cell r="Z2018">
            <v>1024.55</v>
          </cell>
          <cell r="AA2018">
            <v>1131.2</v>
          </cell>
          <cell r="AB2018">
            <v>-106.65</v>
          </cell>
          <cell r="AC2018">
            <v>1084.76</v>
          </cell>
          <cell r="AD2018">
            <v>1131.2</v>
          </cell>
          <cell r="AE2018">
            <v>-46.44</v>
          </cell>
          <cell r="AF2018">
            <v>1521.56</v>
          </cell>
          <cell r="AG2018">
            <v>1131.2</v>
          </cell>
          <cell r="AH2018">
            <v>390.36</v>
          </cell>
          <cell r="AI2018">
            <v>1751.9</v>
          </cell>
          <cell r="AJ2018">
            <v>1131.2</v>
          </cell>
          <cell r="AK2018">
            <v>620.70000000000005</v>
          </cell>
          <cell r="AL2018">
            <v>3061.76</v>
          </cell>
          <cell r="AM2018">
            <v>1131.2</v>
          </cell>
          <cell r="AN2018">
            <v>1930.56</v>
          </cell>
          <cell r="AO2018">
            <v>1040.8699999999999</v>
          </cell>
          <cell r="AP2018">
            <v>1.61</v>
          </cell>
          <cell r="AQ2018">
            <v>1039.26</v>
          </cell>
          <cell r="AR2018">
            <v>1519.13</v>
          </cell>
          <cell r="AS2018">
            <v>1.61</v>
          </cell>
          <cell r="AT2018">
            <v>1517.52</v>
          </cell>
          <cell r="AU2018">
            <v>1822.64</v>
          </cell>
          <cell r="AV2018">
            <v>488.46</v>
          </cell>
          <cell r="AW2018">
            <v>1334.18</v>
          </cell>
          <cell r="AX2018">
            <v>2074.98</v>
          </cell>
          <cell r="AY2018">
            <v>488.46</v>
          </cell>
          <cell r="AZ2018">
            <v>1586.52</v>
          </cell>
          <cell r="BA2018">
            <v>2159.4</v>
          </cell>
          <cell r="BB2018">
            <v>488.46</v>
          </cell>
          <cell r="BC2018">
            <v>1670.94</v>
          </cell>
          <cell r="BD2018">
            <v>2279.34</v>
          </cell>
          <cell r="BE2018">
            <v>491.26</v>
          </cell>
          <cell r="BF2018">
            <v>1788.08</v>
          </cell>
          <cell r="BG2018">
            <v>2717.59</v>
          </cell>
          <cell r="BH2018">
            <v>494.21</v>
          </cell>
          <cell r="BI2018">
            <v>2223.38</v>
          </cell>
          <cell r="BJ2018">
            <v>2887.05</v>
          </cell>
          <cell r="BK2018">
            <v>644.91</v>
          </cell>
          <cell r="BL2018">
            <v>2242.14</v>
          </cell>
          <cell r="BM2018">
            <v>3169.05</v>
          </cell>
          <cell r="BN2018">
            <v>647.86</v>
          </cell>
          <cell r="BO2018">
            <v>2521.19</v>
          </cell>
          <cell r="BP2018">
            <v>3320.65</v>
          </cell>
          <cell r="BQ2018">
            <v>650.96</v>
          </cell>
          <cell r="BR2018">
            <v>2669.69</v>
          </cell>
          <cell r="BS2018">
            <v>3484.72</v>
          </cell>
          <cell r="BT2018">
            <v>653.88</v>
          </cell>
          <cell r="BU2018">
            <v>2830.84</v>
          </cell>
          <cell r="BV2018">
            <v>3779.43</v>
          </cell>
          <cell r="BW2018">
            <v>685.5</v>
          </cell>
          <cell r="BX2018">
            <v>3093.93</v>
          </cell>
          <cell r="BY2018">
            <v>76.22</v>
          </cell>
          <cell r="BZ2018">
            <v>0</v>
          </cell>
          <cell r="CA2018">
            <v>76.22</v>
          </cell>
          <cell r="CB2018">
            <v>234.59</v>
          </cell>
          <cell r="CC2018">
            <v>1.81</v>
          </cell>
          <cell r="CD2018">
            <v>232.78</v>
          </cell>
          <cell r="CE2018">
            <v>333.68</v>
          </cell>
          <cell r="CF2018">
            <v>3.64</v>
          </cell>
          <cell r="CG2018">
            <v>330.04</v>
          </cell>
          <cell r="CH2018">
            <v>436.68</v>
          </cell>
          <cell r="CI2018">
            <v>44.51</v>
          </cell>
          <cell r="CJ2018">
            <v>392.17</v>
          </cell>
          <cell r="CK2018">
            <v>527.54</v>
          </cell>
          <cell r="CL2018">
            <v>46.67</v>
          </cell>
          <cell r="CM2018">
            <v>480.87</v>
          </cell>
          <cell r="CN2018">
            <v>620.02</v>
          </cell>
          <cell r="CO2018">
            <v>48.83</v>
          </cell>
          <cell r="CP2018">
            <v>571.19000000000005</v>
          </cell>
          <cell r="CQ2018">
            <v>637.58000000000004</v>
          </cell>
          <cell r="CR2018">
            <v>51.09</v>
          </cell>
          <cell r="CS2018">
            <v>586.49</v>
          </cell>
          <cell r="CT2018">
            <v>637.58000000000004</v>
          </cell>
          <cell r="CU2018">
            <v>51.09</v>
          </cell>
          <cell r="CV2018">
            <v>586.49</v>
          </cell>
          <cell r="CW2018">
            <v>637.58000000000004</v>
          </cell>
          <cell r="CX2018">
            <v>51.09</v>
          </cell>
          <cell r="CY2018">
            <v>586.49</v>
          </cell>
          <cell r="CZ2018">
            <v>637.58000000000004</v>
          </cell>
          <cell r="DA2018">
            <v>51.09</v>
          </cell>
          <cell r="DB2018">
            <v>586.49</v>
          </cell>
          <cell r="DC2018">
            <v>637.58000000000004</v>
          </cell>
          <cell r="DD2018">
            <v>51.09</v>
          </cell>
          <cell r="DE2018">
            <v>586.49</v>
          </cell>
          <cell r="DF2018">
            <v>637.58000000000004</v>
          </cell>
          <cell r="DG2018">
            <v>51.09</v>
          </cell>
          <cell r="DH2018">
            <v>586.49</v>
          </cell>
        </row>
        <row r="2019">
          <cell r="A2019">
            <v>622200200</v>
          </cell>
          <cell r="B2019" t="str">
            <v>SERVICIOS EXTERNOS FINANZAS Y ADM</v>
          </cell>
          <cell r="D2019">
            <v>0</v>
          </cell>
          <cell r="E2019">
            <v>0</v>
          </cell>
          <cell r="F2019" t="str">
            <v>Db</v>
          </cell>
          <cell r="G2019">
            <v>19079.95</v>
          </cell>
          <cell r="H2019">
            <v>11302.66</v>
          </cell>
          <cell r="I2019">
            <v>0</v>
          </cell>
          <cell r="J2019">
            <v>11302.66</v>
          </cell>
          <cell r="K2019">
            <v>14880.85</v>
          </cell>
          <cell r="L2019">
            <v>160</v>
          </cell>
          <cell r="M2019">
            <v>14720.85</v>
          </cell>
          <cell r="N2019">
            <v>2270.5500000000002</v>
          </cell>
          <cell r="O2019">
            <v>0</v>
          </cell>
          <cell r="P2019">
            <v>16991.400000000001</v>
          </cell>
          <cell r="Q2019">
            <v>1255.01</v>
          </cell>
          <cell r="R2019">
            <v>250</v>
          </cell>
          <cell r="S2019">
            <v>17996.41</v>
          </cell>
          <cell r="T2019">
            <v>21591.13</v>
          </cell>
          <cell r="U2019">
            <v>1394</v>
          </cell>
          <cell r="V2019">
            <v>20197.13</v>
          </cell>
          <cell r="W2019">
            <v>24434.04</v>
          </cell>
          <cell r="X2019">
            <v>2144</v>
          </cell>
          <cell r="Y2019">
            <v>22290.04</v>
          </cell>
          <cell r="Z2019">
            <v>28418.720000000001</v>
          </cell>
          <cell r="AA2019">
            <v>2144</v>
          </cell>
          <cell r="AB2019">
            <v>26274.720000000001</v>
          </cell>
          <cell r="AC2019">
            <v>32436.19</v>
          </cell>
          <cell r="AD2019">
            <v>3394</v>
          </cell>
          <cell r="AE2019">
            <v>29042.19</v>
          </cell>
          <cell r="AF2019">
            <v>37363.769999999997</v>
          </cell>
          <cell r="AG2019">
            <v>4894</v>
          </cell>
          <cell r="AH2019">
            <v>32469.77</v>
          </cell>
          <cell r="AI2019">
            <v>43337.71</v>
          </cell>
          <cell r="AJ2019">
            <v>6644</v>
          </cell>
          <cell r="AK2019">
            <v>36693.71</v>
          </cell>
          <cell r="AL2019">
            <v>48078.58</v>
          </cell>
          <cell r="AM2019">
            <v>9450</v>
          </cell>
          <cell r="AN2019">
            <v>38628.58</v>
          </cell>
          <cell r="AO2019">
            <v>5512.36</v>
          </cell>
          <cell r="AP2019">
            <v>912.1</v>
          </cell>
          <cell r="AQ2019">
            <v>4600.26</v>
          </cell>
          <cell r="AR2019">
            <v>11008.07</v>
          </cell>
          <cell r="AS2019">
            <v>4415.0200000000004</v>
          </cell>
          <cell r="AT2019">
            <v>6593.05</v>
          </cell>
          <cell r="AU2019">
            <v>12548.65</v>
          </cell>
          <cell r="AV2019">
            <v>9061.33</v>
          </cell>
          <cell r="AW2019">
            <v>3487.32</v>
          </cell>
          <cell r="AX2019">
            <v>14408.51</v>
          </cell>
          <cell r="AY2019">
            <v>9879.5300000000007</v>
          </cell>
          <cell r="AZ2019">
            <v>4528.9799999999996</v>
          </cell>
          <cell r="BA2019">
            <v>16957.509999999998</v>
          </cell>
          <cell r="BB2019">
            <v>10938.43</v>
          </cell>
          <cell r="BC2019">
            <v>6019.08</v>
          </cell>
          <cell r="BD2019">
            <v>19079.95</v>
          </cell>
          <cell r="BE2019">
            <v>12201.5</v>
          </cell>
          <cell r="BF2019">
            <v>6878.45</v>
          </cell>
          <cell r="BG2019">
            <v>23544.28</v>
          </cell>
          <cell r="BH2019">
            <v>13715.27</v>
          </cell>
          <cell r="BI2019">
            <v>9829.01</v>
          </cell>
          <cell r="BJ2019">
            <v>26783.919999999998</v>
          </cell>
          <cell r="BK2019">
            <v>16586.14</v>
          </cell>
          <cell r="BL2019">
            <v>10197.780000000001</v>
          </cell>
          <cell r="BM2019">
            <v>30926.67</v>
          </cell>
          <cell r="BN2019">
            <v>18599.91</v>
          </cell>
          <cell r="BO2019">
            <v>12326.76</v>
          </cell>
          <cell r="BP2019">
            <v>34082.550000000003</v>
          </cell>
          <cell r="BQ2019">
            <v>20864.38</v>
          </cell>
          <cell r="BR2019">
            <v>13218.17</v>
          </cell>
          <cell r="BS2019">
            <v>37562.26</v>
          </cell>
          <cell r="BT2019">
            <v>25628</v>
          </cell>
          <cell r="BU2019">
            <v>11934.26</v>
          </cell>
          <cell r="BV2019">
            <v>40701.800000000003</v>
          </cell>
          <cell r="BW2019">
            <v>28525.46</v>
          </cell>
          <cell r="BX2019">
            <v>12176.34</v>
          </cell>
          <cell r="BY2019">
            <v>955.39</v>
          </cell>
          <cell r="BZ2019">
            <v>339.04</v>
          </cell>
          <cell r="CA2019">
            <v>616.35</v>
          </cell>
          <cell r="CB2019">
            <v>2582.1799999999998</v>
          </cell>
          <cell r="CC2019">
            <v>851.72</v>
          </cell>
          <cell r="CD2019">
            <v>1730.46</v>
          </cell>
          <cell r="CE2019">
            <v>4025.16</v>
          </cell>
          <cell r="CF2019">
            <v>1364.54</v>
          </cell>
          <cell r="CG2019">
            <v>2660.62</v>
          </cell>
          <cell r="CH2019">
            <v>4745.5</v>
          </cell>
          <cell r="CI2019">
            <v>2400.39</v>
          </cell>
          <cell r="CJ2019">
            <v>2345.11</v>
          </cell>
          <cell r="CK2019">
            <v>6249.2</v>
          </cell>
          <cell r="CL2019">
            <v>2415.46</v>
          </cell>
          <cell r="CM2019">
            <v>3833.74</v>
          </cell>
          <cell r="CN2019">
            <v>7755.53</v>
          </cell>
          <cell r="CO2019">
            <v>2430.54</v>
          </cell>
          <cell r="CP2019">
            <v>5324.99</v>
          </cell>
          <cell r="CQ2019">
            <v>8028.31</v>
          </cell>
          <cell r="CR2019">
            <v>2446.37</v>
          </cell>
          <cell r="CS2019">
            <v>5581.94</v>
          </cell>
          <cell r="CT2019">
            <v>8028.31</v>
          </cell>
          <cell r="CU2019">
            <v>2446.37</v>
          </cell>
          <cell r="CV2019">
            <v>5581.94</v>
          </cell>
          <cell r="CW2019">
            <v>8028.31</v>
          </cell>
          <cell r="CX2019">
            <v>2446.37</v>
          </cell>
          <cell r="CY2019">
            <v>5581.94</v>
          </cell>
          <cell r="CZ2019">
            <v>8028.31</v>
          </cell>
          <cell r="DA2019">
            <v>2446.37</v>
          </cell>
          <cell r="DB2019">
            <v>5581.94</v>
          </cell>
          <cell r="DC2019">
            <v>8028.31</v>
          </cell>
          <cell r="DD2019">
            <v>2446.37</v>
          </cell>
          <cell r="DE2019">
            <v>5581.94</v>
          </cell>
          <cell r="DF2019">
            <v>8028.31</v>
          </cell>
          <cell r="DG2019">
            <v>2446.37</v>
          </cell>
          <cell r="DH2019">
            <v>5581.94</v>
          </cell>
        </row>
        <row r="2020">
          <cell r="A2020">
            <v>622200201</v>
          </cell>
          <cell r="B2020" t="str">
            <v>SERVICIOS EXTERNOS FINANZAS Y ADM</v>
          </cell>
          <cell r="D2020">
            <v>0</v>
          </cell>
          <cell r="E2020">
            <v>0</v>
          </cell>
          <cell r="F2020" t="str">
            <v>Db</v>
          </cell>
          <cell r="G2020">
            <v>19079.95</v>
          </cell>
          <cell r="H2020">
            <v>11302.66</v>
          </cell>
          <cell r="I2020">
            <v>0</v>
          </cell>
          <cell r="J2020">
            <v>11302.66</v>
          </cell>
          <cell r="K2020">
            <v>14880.85</v>
          </cell>
          <cell r="L2020">
            <v>160</v>
          </cell>
          <cell r="M2020">
            <v>14720.85</v>
          </cell>
          <cell r="N2020">
            <v>2270.5500000000002</v>
          </cell>
          <cell r="O2020">
            <v>0</v>
          </cell>
          <cell r="P2020">
            <v>16991.400000000001</v>
          </cell>
          <cell r="Q2020">
            <v>1255.01</v>
          </cell>
          <cell r="R2020">
            <v>250</v>
          </cell>
          <cell r="S2020">
            <v>17996.41</v>
          </cell>
          <cell r="T2020">
            <v>21591.13</v>
          </cell>
          <cell r="U2020">
            <v>1394</v>
          </cell>
          <cell r="V2020">
            <v>20197.13</v>
          </cell>
          <cell r="W2020">
            <v>24434.04</v>
          </cell>
          <cell r="X2020">
            <v>2144</v>
          </cell>
          <cell r="Y2020">
            <v>22290.04</v>
          </cell>
          <cell r="Z2020">
            <v>28418.720000000001</v>
          </cell>
          <cell r="AA2020">
            <v>2144</v>
          </cell>
          <cell r="AB2020">
            <v>26274.720000000001</v>
          </cell>
          <cell r="AC2020">
            <v>32436.19</v>
          </cell>
          <cell r="AD2020">
            <v>3394</v>
          </cell>
          <cell r="AE2020">
            <v>29042.19</v>
          </cell>
          <cell r="AF2020">
            <v>37363.769999999997</v>
          </cell>
          <cell r="AG2020">
            <v>4894</v>
          </cell>
          <cell r="AH2020">
            <v>32469.77</v>
          </cell>
          <cell r="AI2020">
            <v>43337.71</v>
          </cell>
          <cell r="AJ2020">
            <v>6644</v>
          </cell>
          <cell r="AK2020">
            <v>36693.71</v>
          </cell>
          <cell r="AL2020">
            <v>48078.58</v>
          </cell>
          <cell r="AM2020">
            <v>9450</v>
          </cell>
          <cell r="AN2020">
            <v>38628.58</v>
          </cell>
          <cell r="AO2020">
            <v>5512.36</v>
          </cell>
          <cell r="AP2020">
            <v>912.1</v>
          </cell>
          <cell r="AQ2020">
            <v>4600.26</v>
          </cell>
          <cell r="AR2020">
            <v>11008.07</v>
          </cell>
          <cell r="AS2020">
            <v>4415.0200000000004</v>
          </cell>
          <cell r="AT2020">
            <v>6593.05</v>
          </cell>
          <cell r="AU2020">
            <v>12548.65</v>
          </cell>
          <cell r="AV2020">
            <v>9061.33</v>
          </cell>
          <cell r="AW2020">
            <v>3487.32</v>
          </cell>
          <cell r="AX2020">
            <v>14408.51</v>
          </cell>
          <cell r="AY2020">
            <v>9879.5300000000007</v>
          </cell>
          <cell r="AZ2020">
            <v>4528.9799999999996</v>
          </cell>
          <cell r="BA2020">
            <v>16957.509999999998</v>
          </cell>
          <cell r="BB2020">
            <v>10938.43</v>
          </cell>
          <cell r="BC2020">
            <v>6019.08</v>
          </cell>
          <cell r="BD2020">
            <v>19079.95</v>
          </cell>
          <cell r="BE2020">
            <v>12201.5</v>
          </cell>
          <cell r="BF2020">
            <v>6878.45</v>
          </cell>
          <cell r="BG2020">
            <v>23544.28</v>
          </cell>
          <cell r="BH2020">
            <v>13715.27</v>
          </cell>
          <cell r="BI2020">
            <v>9829.01</v>
          </cell>
          <cell r="BJ2020">
            <v>26783.919999999998</v>
          </cell>
          <cell r="BK2020">
            <v>16586.14</v>
          </cell>
          <cell r="BL2020">
            <v>10197.780000000001</v>
          </cell>
          <cell r="BM2020">
            <v>30926.67</v>
          </cell>
          <cell r="BN2020">
            <v>18599.91</v>
          </cell>
          <cell r="BO2020">
            <v>12326.76</v>
          </cell>
          <cell r="BP2020">
            <v>34082.550000000003</v>
          </cell>
          <cell r="BQ2020">
            <v>20864.38</v>
          </cell>
          <cell r="BR2020">
            <v>13218.17</v>
          </cell>
          <cell r="BS2020">
            <v>37562.26</v>
          </cell>
          <cell r="BT2020">
            <v>25628</v>
          </cell>
          <cell r="BU2020">
            <v>11934.26</v>
          </cell>
          <cell r="BV2020">
            <v>40701.800000000003</v>
          </cell>
          <cell r="BW2020">
            <v>28525.46</v>
          </cell>
          <cell r="BX2020">
            <v>12176.34</v>
          </cell>
          <cell r="BY2020">
            <v>955.39</v>
          </cell>
          <cell r="BZ2020">
            <v>339.04</v>
          </cell>
          <cell r="CA2020">
            <v>616.35</v>
          </cell>
          <cell r="CB2020">
            <v>2582.1799999999998</v>
          </cell>
          <cell r="CC2020">
            <v>851.72</v>
          </cell>
          <cell r="CD2020">
            <v>1730.46</v>
          </cell>
          <cell r="CE2020">
            <v>4025.16</v>
          </cell>
          <cell r="CF2020">
            <v>1364.54</v>
          </cell>
          <cell r="CG2020">
            <v>2660.62</v>
          </cell>
          <cell r="CH2020">
            <v>4745.5</v>
          </cell>
          <cell r="CI2020">
            <v>2400.39</v>
          </cell>
          <cell r="CJ2020">
            <v>2345.11</v>
          </cell>
          <cell r="CK2020">
            <v>6249.2</v>
          </cell>
          <cell r="CL2020">
            <v>2415.46</v>
          </cell>
          <cell r="CM2020">
            <v>3833.74</v>
          </cell>
          <cell r="CN2020">
            <v>7755.53</v>
          </cell>
          <cell r="CO2020">
            <v>2430.54</v>
          </cell>
          <cell r="CP2020">
            <v>5324.99</v>
          </cell>
          <cell r="CQ2020">
            <v>8028.31</v>
          </cell>
          <cell r="CR2020">
            <v>2446.37</v>
          </cell>
          <cell r="CS2020">
            <v>5581.94</v>
          </cell>
          <cell r="CT2020">
            <v>8028.31</v>
          </cell>
          <cell r="CU2020">
            <v>2446.37</v>
          </cell>
          <cell r="CV2020">
            <v>5581.94</v>
          </cell>
          <cell r="CW2020">
            <v>8028.31</v>
          </cell>
          <cell r="CX2020">
            <v>2446.37</v>
          </cell>
          <cell r="CY2020">
            <v>5581.94</v>
          </cell>
          <cell r="CZ2020">
            <v>8028.31</v>
          </cell>
          <cell r="DA2020">
            <v>2446.37</v>
          </cell>
          <cell r="DB2020">
            <v>5581.94</v>
          </cell>
          <cell r="DC2020">
            <v>8028.31</v>
          </cell>
          <cell r="DD2020">
            <v>2446.37</v>
          </cell>
          <cell r="DE2020">
            <v>5581.94</v>
          </cell>
          <cell r="DF2020">
            <v>8028.31</v>
          </cell>
          <cell r="DG2020">
            <v>2446.37</v>
          </cell>
          <cell r="DH2020">
            <v>5581.94</v>
          </cell>
        </row>
        <row r="2021">
          <cell r="A2021">
            <v>62220020101</v>
          </cell>
          <cell r="B2021" t="str">
            <v>SERVICIOS EXTERNOS FINANZAS Y ADM</v>
          </cell>
          <cell r="D2021">
            <v>0</v>
          </cell>
          <cell r="E2021">
            <v>0</v>
          </cell>
          <cell r="F2021" t="str">
            <v>Db</v>
          </cell>
          <cell r="G2021">
            <v>10196.56</v>
          </cell>
          <cell r="H2021">
            <v>11302.66</v>
          </cell>
          <cell r="I2021">
            <v>0</v>
          </cell>
          <cell r="J2021">
            <v>11302.66</v>
          </cell>
          <cell r="K2021">
            <v>14880.85</v>
          </cell>
          <cell r="L2021">
            <v>160</v>
          </cell>
          <cell r="M2021">
            <v>14720.85</v>
          </cell>
          <cell r="N2021">
            <v>2270.5500000000002</v>
          </cell>
          <cell r="O2021">
            <v>0</v>
          </cell>
          <cell r="P2021">
            <v>16991.400000000001</v>
          </cell>
          <cell r="Q2021">
            <v>544.99</v>
          </cell>
          <cell r="R2021">
            <v>250</v>
          </cell>
          <cell r="S2021">
            <v>17286.39</v>
          </cell>
          <cell r="T2021">
            <v>18607.099999999999</v>
          </cell>
          <cell r="U2021">
            <v>475.6</v>
          </cell>
          <cell r="V2021">
            <v>18131.5</v>
          </cell>
          <cell r="W2021">
            <v>19651.27</v>
          </cell>
          <cell r="X2021">
            <v>1225.5999999999999</v>
          </cell>
          <cell r="Y2021">
            <v>18425.669999999998</v>
          </cell>
          <cell r="Z2021">
            <v>21055.84</v>
          </cell>
          <cell r="AA2021">
            <v>1225.5999999999999</v>
          </cell>
          <cell r="AB2021">
            <v>19830.240000000002</v>
          </cell>
          <cell r="AC2021">
            <v>22585.94</v>
          </cell>
          <cell r="AD2021">
            <v>2475.6</v>
          </cell>
          <cell r="AE2021">
            <v>20110.34</v>
          </cell>
          <cell r="AF2021">
            <v>24786.35</v>
          </cell>
          <cell r="AG2021">
            <v>3975.6</v>
          </cell>
          <cell r="AH2021">
            <v>20810.75</v>
          </cell>
          <cell r="AI2021">
            <v>26903.42</v>
          </cell>
          <cell r="AJ2021">
            <v>5725.6</v>
          </cell>
          <cell r="AK2021">
            <v>21177.82</v>
          </cell>
          <cell r="AL2021">
            <v>30069.07</v>
          </cell>
          <cell r="AM2021">
            <v>8531.6</v>
          </cell>
          <cell r="AN2021">
            <v>21537.47</v>
          </cell>
          <cell r="AO2021">
            <v>4096.38</v>
          </cell>
          <cell r="AP2021">
            <v>900</v>
          </cell>
          <cell r="AQ2021">
            <v>3196.38</v>
          </cell>
          <cell r="AR2021">
            <v>4891.3100000000004</v>
          </cell>
          <cell r="AS2021">
            <v>4402.92</v>
          </cell>
          <cell r="AT2021">
            <v>488.39</v>
          </cell>
          <cell r="AU2021">
            <v>5756.68</v>
          </cell>
          <cell r="AV2021">
            <v>5641.35</v>
          </cell>
          <cell r="AW2021">
            <v>115.33</v>
          </cell>
          <cell r="AX2021">
            <v>6885.45</v>
          </cell>
          <cell r="AY2021">
            <v>6459.55</v>
          </cell>
          <cell r="AZ2021">
            <v>425.9</v>
          </cell>
          <cell r="BA2021">
            <v>8657.36</v>
          </cell>
          <cell r="BB2021">
            <v>7518.45</v>
          </cell>
          <cell r="BC2021">
            <v>1138.9100000000001</v>
          </cell>
          <cell r="BD2021">
            <v>10196.56</v>
          </cell>
          <cell r="BE2021">
            <v>8768.4500000000007</v>
          </cell>
          <cell r="BF2021">
            <v>1428.11</v>
          </cell>
          <cell r="BG2021">
            <v>12145.54</v>
          </cell>
          <cell r="BH2021">
            <v>10268.450000000001</v>
          </cell>
          <cell r="BI2021">
            <v>1877.09</v>
          </cell>
          <cell r="BJ2021">
            <v>14166.45</v>
          </cell>
          <cell r="BK2021">
            <v>12092.25</v>
          </cell>
          <cell r="BL2021">
            <v>2074.1999999999998</v>
          </cell>
          <cell r="BM2021">
            <v>16518.53</v>
          </cell>
          <cell r="BN2021">
            <v>14092.25</v>
          </cell>
          <cell r="BO2021">
            <v>2426.2800000000002</v>
          </cell>
          <cell r="BP2021">
            <v>19031.93</v>
          </cell>
          <cell r="BQ2021">
            <v>16342.25</v>
          </cell>
          <cell r="BR2021">
            <v>2689.68</v>
          </cell>
          <cell r="BS2021">
            <v>21781.93</v>
          </cell>
          <cell r="BT2021">
            <v>21092.25</v>
          </cell>
          <cell r="BU2021">
            <v>689.68</v>
          </cell>
          <cell r="BV2021">
            <v>21781.93</v>
          </cell>
          <cell r="BW2021">
            <v>23842.25</v>
          </cell>
          <cell r="BX2021">
            <v>-2060.3200000000002</v>
          </cell>
          <cell r="BY2021">
            <v>250</v>
          </cell>
          <cell r="BZ2021">
            <v>250</v>
          </cell>
          <cell r="CA2021">
            <v>0</v>
          </cell>
          <cell r="CB2021">
            <v>500</v>
          </cell>
          <cell r="CC2021">
            <v>500</v>
          </cell>
          <cell r="CD2021">
            <v>0</v>
          </cell>
          <cell r="CE2021">
            <v>500</v>
          </cell>
          <cell r="CF2021">
            <v>500</v>
          </cell>
          <cell r="CG2021">
            <v>0</v>
          </cell>
          <cell r="CH2021">
            <v>500</v>
          </cell>
          <cell r="CI2021">
            <v>500</v>
          </cell>
          <cell r="CJ2021">
            <v>0</v>
          </cell>
          <cell r="CK2021">
            <v>500</v>
          </cell>
          <cell r="CL2021">
            <v>500</v>
          </cell>
          <cell r="CM2021">
            <v>0</v>
          </cell>
          <cell r="CN2021">
            <v>500</v>
          </cell>
          <cell r="CO2021">
            <v>500</v>
          </cell>
          <cell r="CP2021">
            <v>0</v>
          </cell>
          <cell r="CQ2021">
            <v>500</v>
          </cell>
          <cell r="CR2021">
            <v>500</v>
          </cell>
          <cell r="CS2021">
            <v>0</v>
          </cell>
          <cell r="CT2021">
            <v>500</v>
          </cell>
          <cell r="CU2021">
            <v>500</v>
          </cell>
          <cell r="CV2021">
            <v>0</v>
          </cell>
          <cell r="CW2021">
            <v>500</v>
          </cell>
          <cell r="CX2021">
            <v>500</v>
          </cell>
          <cell r="CY2021">
            <v>0</v>
          </cell>
          <cell r="CZ2021">
            <v>500</v>
          </cell>
          <cell r="DA2021">
            <v>500</v>
          </cell>
          <cell r="DB2021">
            <v>0</v>
          </cell>
          <cell r="DC2021">
            <v>500</v>
          </cell>
          <cell r="DD2021">
            <v>500</v>
          </cell>
          <cell r="DE2021">
            <v>0</v>
          </cell>
          <cell r="DF2021">
            <v>500</v>
          </cell>
          <cell r="DG2021">
            <v>500</v>
          </cell>
          <cell r="DH2021">
            <v>0</v>
          </cell>
        </row>
        <row r="2022">
          <cell r="A2022">
            <v>62220020102</v>
          </cell>
          <cell r="B2022" t="str">
            <v>SERVICIOS EXTERNOS ADM. Y COMPRAS</v>
          </cell>
          <cell r="D2022">
            <v>0</v>
          </cell>
          <cell r="E2022">
            <v>0</v>
          </cell>
          <cell r="F2022" t="str">
            <v>Db</v>
          </cell>
          <cell r="G2022">
            <v>1487.3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135.01</v>
          </cell>
          <cell r="R2022">
            <v>0</v>
          </cell>
          <cell r="S2022">
            <v>135.01</v>
          </cell>
          <cell r="T2022">
            <v>621.16</v>
          </cell>
          <cell r="U2022">
            <v>196.8</v>
          </cell>
          <cell r="V2022">
            <v>424.36</v>
          </cell>
          <cell r="W2022">
            <v>753.69</v>
          </cell>
          <cell r="X2022">
            <v>196.8</v>
          </cell>
          <cell r="Y2022">
            <v>556.89</v>
          </cell>
          <cell r="Z2022">
            <v>1116.6199999999999</v>
          </cell>
          <cell r="AA2022">
            <v>196.8</v>
          </cell>
          <cell r="AB2022">
            <v>919.82</v>
          </cell>
          <cell r="AC2022">
            <v>1261.95</v>
          </cell>
          <cell r="AD2022">
            <v>196.8</v>
          </cell>
          <cell r="AE2022">
            <v>1065.1500000000001</v>
          </cell>
          <cell r="AF2022">
            <v>1842.17</v>
          </cell>
          <cell r="AG2022">
            <v>196.8</v>
          </cell>
          <cell r="AH2022">
            <v>1645.37</v>
          </cell>
          <cell r="AI2022">
            <v>2067.6999999999998</v>
          </cell>
          <cell r="AJ2022">
            <v>196.8</v>
          </cell>
          <cell r="AK2022">
            <v>1870.9</v>
          </cell>
          <cell r="AL2022">
            <v>2298.88</v>
          </cell>
          <cell r="AM2022">
            <v>196.8</v>
          </cell>
          <cell r="AN2022">
            <v>2102.08</v>
          </cell>
          <cell r="AO2022">
            <v>295.38</v>
          </cell>
          <cell r="AP2022">
            <v>2.42</v>
          </cell>
          <cell r="AQ2022">
            <v>292.95999999999998</v>
          </cell>
          <cell r="AR2022">
            <v>1012.78</v>
          </cell>
          <cell r="AS2022">
            <v>2.42</v>
          </cell>
          <cell r="AT2022">
            <v>1010.36</v>
          </cell>
          <cell r="AU2022">
            <v>1154.27</v>
          </cell>
          <cell r="AV2022">
            <v>732.7</v>
          </cell>
          <cell r="AW2022">
            <v>421.57</v>
          </cell>
          <cell r="AX2022">
            <v>1304.23</v>
          </cell>
          <cell r="AY2022">
            <v>732.7</v>
          </cell>
          <cell r="AZ2022">
            <v>571.53</v>
          </cell>
          <cell r="BA2022">
            <v>1366.76</v>
          </cell>
          <cell r="BB2022">
            <v>732.7</v>
          </cell>
          <cell r="BC2022">
            <v>634.05999999999995</v>
          </cell>
          <cell r="BD2022">
            <v>1487.3</v>
          </cell>
          <cell r="BE2022">
            <v>735.5</v>
          </cell>
          <cell r="BF2022">
            <v>751.8</v>
          </cell>
          <cell r="BG2022">
            <v>2014.53</v>
          </cell>
          <cell r="BH2022">
            <v>738.45</v>
          </cell>
          <cell r="BI2022">
            <v>1276.08</v>
          </cell>
          <cell r="BJ2022">
            <v>2157.4</v>
          </cell>
          <cell r="BK2022">
            <v>962.95</v>
          </cell>
          <cell r="BL2022">
            <v>1194.45</v>
          </cell>
          <cell r="BM2022">
            <v>2543.75</v>
          </cell>
          <cell r="BN2022">
            <v>965.9</v>
          </cell>
          <cell r="BO2022">
            <v>1577.85</v>
          </cell>
          <cell r="BP2022">
            <v>2678.77</v>
          </cell>
          <cell r="BQ2022">
            <v>969</v>
          </cell>
          <cell r="BR2022">
            <v>1709.77</v>
          </cell>
          <cell r="BS2022">
            <v>2832.84</v>
          </cell>
          <cell r="BT2022">
            <v>971.92</v>
          </cell>
          <cell r="BU2022">
            <v>1860.92</v>
          </cell>
          <cell r="BV2022">
            <v>2969.11</v>
          </cell>
          <cell r="BW2022">
            <v>1003.54</v>
          </cell>
          <cell r="BX2022">
            <v>1965.57</v>
          </cell>
          <cell r="BY2022">
            <v>53.54</v>
          </cell>
          <cell r="BZ2022">
            <v>53.54</v>
          </cell>
          <cell r="CA2022">
            <v>0</v>
          </cell>
          <cell r="CB2022">
            <v>53.54</v>
          </cell>
          <cell r="CC2022">
            <v>53.54</v>
          </cell>
          <cell r="CD2022">
            <v>0</v>
          </cell>
          <cell r="CE2022">
            <v>53.54</v>
          </cell>
          <cell r="CF2022">
            <v>53.54</v>
          </cell>
          <cell r="CG2022">
            <v>0</v>
          </cell>
          <cell r="CH2022">
            <v>53.54</v>
          </cell>
          <cell r="CI2022">
            <v>53.54</v>
          </cell>
          <cell r="CJ2022">
            <v>0</v>
          </cell>
          <cell r="CK2022">
            <v>53.54</v>
          </cell>
          <cell r="CL2022">
            <v>53.54</v>
          </cell>
          <cell r="CM2022">
            <v>0</v>
          </cell>
          <cell r="CN2022">
            <v>53.54</v>
          </cell>
          <cell r="CO2022">
            <v>53.54</v>
          </cell>
          <cell r="CP2022">
            <v>0</v>
          </cell>
          <cell r="CQ2022">
            <v>53.54</v>
          </cell>
          <cell r="CR2022">
            <v>53.54</v>
          </cell>
          <cell r="CS2022">
            <v>0</v>
          </cell>
          <cell r="CT2022">
            <v>53.54</v>
          </cell>
          <cell r="CU2022">
            <v>53.54</v>
          </cell>
          <cell r="CV2022">
            <v>0</v>
          </cell>
          <cell r="CW2022">
            <v>53.54</v>
          </cell>
          <cell r="CX2022">
            <v>53.54</v>
          </cell>
          <cell r="CY2022">
            <v>0</v>
          </cell>
          <cell r="CZ2022">
            <v>53.54</v>
          </cell>
          <cell r="DA2022">
            <v>53.54</v>
          </cell>
          <cell r="DB2022">
            <v>0</v>
          </cell>
          <cell r="DC2022">
            <v>53.54</v>
          </cell>
          <cell r="DD2022">
            <v>53.54</v>
          </cell>
          <cell r="DE2022">
            <v>0</v>
          </cell>
          <cell r="DF2022">
            <v>53.54</v>
          </cell>
          <cell r="DG2022">
            <v>53.54</v>
          </cell>
          <cell r="DH2022">
            <v>0</v>
          </cell>
        </row>
        <row r="2023">
          <cell r="A2023">
            <v>62220020103</v>
          </cell>
          <cell r="B2023" t="str">
            <v>SERVICIOS EXTERNOS CONTABILIDAD</v>
          </cell>
          <cell r="D2023">
            <v>0</v>
          </cell>
          <cell r="E2023">
            <v>0</v>
          </cell>
          <cell r="F2023" t="str">
            <v>Db</v>
          </cell>
          <cell r="G2023">
            <v>3292.89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275.01</v>
          </cell>
          <cell r="R2023">
            <v>0</v>
          </cell>
          <cell r="S2023">
            <v>275.01</v>
          </cell>
          <cell r="T2023">
            <v>1078.58</v>
          </cell>
          <cell r="U2023">
            <v>328</v>
          </cell>
          <cell r="V2023">
            <v>750.58</v>
          </cell>
          <cell r="W2023">
            <v>1299.45</v>
          </cell>
          <cell r="X2023">
            <v>328</v>
          </cell>
          <cell r="Y2023">
            <v>971.45</v>
          </cell>
          <cell r="Z2023">
            <v>2726.83</v>
          </cell>
          <cell r="AA2023">
            <v>328</v>
          </cell>
          <cell r="AB2023">
            <v>2398.83</v>
          </cell>
          <cell r="AC2023">
            <v>4843.87</v>
          </cell>
          <cell r="AD2023">
            <v>328</v>
          </cell>
          <cell r="AE2023">
            <v>4515.87</v>
          </cell>
          <cell r="AF2023">
            <v>5810.89</v>
          </cell>
          <cell r="AG2023">
            <v>328</v>
          </cell>
          <cell r="AH2023">
            <v>5482.89</v>
          </cell>
          <cell r="AI2023">
            <v>6140.2</v>
          </cell>
          <cell r="AJ2023">
            <v>328</v>
          </cell>
          <cell r="AK2023">
            <v>5812.2</v>
          </cell>
          <cell r="AL2023">
            <v>6509.84</v>
          </cell>
          <cell r="AM2023">
            <v>328</v>
          </cell>
          <cell r="AN2023">
            <v>6181.84</v>
          </cell>
          <cell r="AO2023">
            <v>396.35</v>
          </cell>
          <cell r="AP2023">
            <v>4.03</v>
          </cell>
          <cell r="AQ2023">
            <v>392.32</v>
          </cell>
          <cell r="AR2023">
            <v>2655.88</v>
          </cell>
          <cell r="AS2023">
            <v>4.03</v>
          </cell>
          <cell r="AT2023">
            <v>2651.85</v>
          </cell>
          <cell r="AU2023">
            <v>2844.53</v>
          </cell>
          <cell r="AV2023">
            <v>977.74</v>
          </cell>
          <cell r="AW2023">
            <v>1866.79</v>
          </cell>
          <cell r="AX2023">
            <v>3045.08</v>
          </cell>
          <cell r="AY2023">
            <v>977.74</v>
          </cell>
          <cell r="AZ2023">
            <v>2067.34</v>
          </cell>
          <cell r="BA2023">
            <v>3131.19</v>
          </cell>
          <cell r="BB2023">
            <v>977.74</v>
          </cell>
          <cell r="BC2023">
            <v>2153.4499999999998</v>
          </cell>
          <cell r="BD2023">
            <v>3292.89</v>
          </cell>
          <cell r="BE2023">
            <v>982.41</v>
          </cell>
          <cell r="BF2023">
            <v>2310.48</v>
          </cell>
          <cell r="BG2023">
            <v>4022.63</v>
          </cell>
          <cell r="BH2023">
            <v>987.33</v>
          </cell>
          <cell r="BI2023">
            <v>3035.3</v>
          </cell>
          <cell r="BJ2023">
            <v>4239.84</v>
          </cell>
          <cell r="BK2023">
            <v>1287.7</v>
          </cell>
          <cell r="BL2023">
            <v>2952.14</v>
          </cell>
          <cell r="BM2023">
            <v>4777.09</v>
          </cell>
          <cell r="BN2023">
            <v>1292.6199999999999</v>
          </cell>
          <cell r="BO2023">
            <v>3484.47</v>
          </cell>
          <cell r="BP2023">
            <v>4988.59</v>
          </cell>
          <cell r="BQ2023">
            <v>1297.79</v>
          </cell>
          <cell r="BR2023">
            <v>3690.8</v>
          </cell>
          <cell r="BS2023">
            <v>5245.15</v>
          </cell>
          <cell r="BT2023">
            <v>1302.6500000000001</v>
          </cell>
          <cell r="BU2023">
            <v>3942.5</v>
          </cell>
          <cell r="BV2023">
            <v>5472.07</v>
          </cell>
          <cell r="BW2023">
            <v>1355.3</v>
          </cell>
          <cell r="BX2023">
            <v>4116.7700000000004</v>
          </cell>
          <cell r="BY2023">
            <v>486.53</v>
          </cell>
          <cell r="BZ2023">
            <v>0</v>
          </cell>
          <cell r="CA2023">
            <v>486.53</v>
          </cell>
          <cell r="CB2023">
            <v>1424.92</v>
          </cell>
          <cell r="CC2023">
            <v>256.33999999999997</v>
          </cell>
          <cell r="CD2023">
            <v>1168.58</v>
          </cell>
          <cell r="CE2023">
            <v>2521.41</v>
          </cell>
          <cell r="CF2023">
            <v>762.75</v>
          </cell>
          <cell r="CG2023">
            <v>1758.66</v>
          </cell>
          <cell r="CH2023">
            <v>2881.58</v>
          </cell>
          <cell r="CI2023">
            <v>1655.68</v>
          </cell>
          <cell r="CJ2023">
            <v>1225.9000000000001</v>
          </cell>
          <cell r="CK2023">
            <v>3199.28</v>
          </cell>
          <cell r="CL2023">
            <v>1663.21</v>
          </cell>
          <cell r="CM2023">
            <v>1536.07</v>
          </cell>
          <cell r="CN2023">
            <v>3642.71</v>
          </cell>
          <cell r="CO2023">
            <v>1670.75</v>
          </cell>
          <cell r="CP2023">
            <v>1971.96</v>
          </cell>
          <cell r="CQ2023">
            <v>3704.1</v>
          </cell>
          <cell r="CR2023">
            <v>1678.67</v>
          </cell>
          <cell r="CS2023">
            <v>2025.43</v>
          </cell>
          <cell r="CT2023">
            <v>3704.1</v>
          </cell>
          <cell r="CU2023">
            <v>1678.67</v>
          </cell>
          <cell r="CV2023">
            <v>2025.43</v>
          </cell>
          <cell r="CW2023">
            <v>3704.1</v>
          </cell>
          <cell r="CX2023">
            <v>1678.67</v>
          </cell>
          <cell r="CY2023">
            <v>2025.43</v>
          </cell>
          <cell r="CZ2023">
            <v>3704.1</v>
          </cell>
          <cell r="DA2023">
            <v>1678.67</v>
          </cell>
          <cell r="DB2023">
            <v>2025.43</v>
          </cell>
          <cell r="DC2023">
            <v>3704.1</v>
          </cell>
          <cell r="DD2023">
            <v>1678.67</v>
          </cell>
          <cell r="DE2023">
            <v>2025.43</v>
          </cell>
          <cell r="DF2023">
            <v>3704.1</v>
          </cell>
          <cell r="DG2023">
            <v>1678.67</v>
          </cell>
          <cell r="DH2023">
            <v>2025.43</v>
          </cell>
        </row>
        <row r="2024">
          <cell r="A2024">
            <v>62220020104</v>
          </cell>
          <cell r="B2024" t="str">
            <v>SERVICIOS EXTERNOS PRESUPUESTOS Y TEC</v>
          </cell>
          <cell r="D2024">
            <v>0</v>
          </cell>
          <cell r="E2024">
            <v>0</v>
          </cell>
          <cell r="F2024" t="str">
            <v>Db</v>
          </cell>
          <cell r="G2024">
            <v>495.76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44.99</v>
          </cell>
          <cell r="R2024">
            <v>0</v>
          </cell>
          <cell r="S2024">
            <v>44.99</v>
          </cell>
          <cell r="T2024">
            <v>205.7</v>
          </cell>
          <cell r="U2024">
            <v>65.599999999999994</v>
          </cell>
          <cell r="V2024">
            <v>140.1</v>
          </cell>
          <cell r="W2024">
            <v>249.87</v>
          </cell>
          <cell r="X2024">
            <v>65.599999999999994</v>
          </cell>
          <cell r="Y2024">
            <v>184.27</v>
          </cell>
          <cell r="Z2024">
            <v>370.84</v>
          </cell>
          <cell r="AA2024">
            <v>65.599999999999994</v>
          </cell>
          <cell r="AB2024">
            <v>305.24</v>
          </cell>
          <cell r="AC2024">
            <v>401.5</v>
          </cell>
          <cell r="AD2024">
            <v>65.599999999999994</v>
          </cell>
          <cell r="AE2024">
            <v>335.9</v>
          </cell>
          <cell r="AF2024">
            <v>594.91</v>
          </cell>
          <cell r="AG2024">
            <v>65.599999999999994</v>
          </cell>
          <cell r="AH2024">
            <v>529.30999999999995</v>
          </cell>
          <cell r="AI2024">
            <v>670.07</v>
          </cell>
          <cell r="AJ2024">
            <v>65.599999999999994</v>
          </cell>
          <cell r="AK2024">
            <v>604.47</v>
          </cell>
          <cell r="AL2024">
            <v>747.14</v>
          </cell>
          <cell r="AM2024">
            <v>65.599999999999994</v>
          </cell>
          <cell r="AN2024">
            <v>681.54</v>
          </cell>
          <cell r="AO2024">
            <v>98.46</v>
          </cell>
          <cell r="AP2024">
            <v>0.81</v>
          </cell>
          <cell r="AQ2024">
            <v>97.65</v>
          </cell>
          <cell r="AR2024">
            <v>337.59</v>
          </cell>
          <cell r="AS2024">
            <v>0.81</v>
          </cell>
          <cell r="AT2024">
            <v>336.78</v>
          </cell>
          <cell r="AU2024">
            <v>384.76</v>
          </cell>
          <cell r="AV2024">
            <v>244.24</v>
          </cell>
          <cell r="AW2024">
            <v>140.52000000000001</v>
          </cell>
          <cell r="AX2024">
            <v>434.74</v>
          </cell>
          <cell r="AY2024">
            <v>244.24</v>
          </cell>
          <cell r="AZ2024">
            <v>190.5</v>
          </cell>
          <cell r="BA2024">
            <v>455.58</v>
          </cell>
          <cell r="BB2024">
            <v>244.24</v>
          </cell>
          <cell r="BC2024">
            <v>211.34</v>
          </cell>
          <cell r="BD2024">
            <v>495.76</v>
          </cell>
          <cell r="BE2024">
            <v>245.17</v>
          </cell>
          <cell r="BF2024">
            <v>250.59</v>
          </cell>
          <cell r="BG2024">
            <v>671.5</v>
          </cell>
          <cell r="BH2024">
            <v>246.15</v>
          </cell>
          <cell r="BI2024">
            <v>425.35</v>
          </cell>
          <cell r="BJ2024">
            <v>719.12</v>
          </cell>
          <cell r="BK2024">
            <v>320.98</v>
          </cell>
          <cell r="BL2024">
            <v>398.14</v>
          </cell>
          <cell r="BM2024">
            <v>846.73</v>
          </cell>
          <cell r="BN2024">
            <v>321.95999999999998</v>
          </cell>
          <cell r="BO2024">
            <v>524.77</v>
          </cell>
          <cell r="BP2024">
            <v>891.67</v>
          </cell>
          <cell r="BQ2024">
            <v>322.99</v>
          </cell>
          <cell r="BR2024">
            <v>568.67999999999995</v>
          </cell>
          <cell r="BS2024">
            <v>942.92</v>
          </cell>
          <cell r="BT2024">
            <v>323.95999999999998</v>
          </cell>
          <cell r="BU2024">
            <v>618.96</v>
          </cell>
          <cell r="BV2024">
            <v>988.25</v>
          </cell>
          <cell r="BW2024">
            <v>334.48</v>
          </cell>
          <cell r="BX2024">
            <v>653.77</v>
          </cell>
          <cell r="BY2024">
            <v>17.809999999999999</v>
          </cell>
          <cell r="BZ2024">
            <v>17.809999999999999</v>
          </cell>
          <cell r="CA2024">
            <v>0</v>
          </cell>
          <cell r="CB2024">
            <v>17.809999999999999</v>
          </cell>
          <cell r="CC2024">
            <v>17.809999999999999</v>
          </cell>
          <cell r="CD2024">
            <v>0</v>
          </cell>
          <cell r="CE2024">
            <v>17.809999999999999</v>
          </cell>
          <cell r="CF2024">
            <v>17.809999999999999</v>
          </cell>
          <cell r="CG2024">
            <v>0</v>
          </cell>
          <cell r="CH2024">
            <v>17.809999999999999</v>
          </cell>
          <cell r="CI2024">
            <v>17.809999999999999</v>
          </cell>
          <cell r="CJ2024">
            <v>0</v>
          </cell>
          <cell r="CK2024">
            <v>17.809999999999999</v>
          </cell>
          <cell r="CL2024">
            <v>17.809999999999999</v>
          </cell>
          <cell r="CM2024">
            <v>0</v>
          </cell>
          <cell r="CN2024">
            <v>17.809999999999999</v>
          </cell>
          <cell r="CO2024">
            <v>17.809999999999999</v>
          </cell>
          <cell r="CP2024">
            <v>0</v>
          </cell>
          <cell r="CQ2024">
            <v>17.809999999999999</v>
          </cell>
          <cell r="CR2024">
            <v>17.809999999999999</v>
          </cell>
          <cell r="CS2024">
            <v>0</v>
          </cell>
          <cell r="CT2024">
            <v>17.809999999999999</v>
          </cell>
          <cell r="CU2024">
            <v>17.809999999999999</v>
          </cell>
          <cell r="CV2024">
            <v>0</v>
          </cell>
          <cell r="CW2024">
            <v>17.809999999999999</v>
          </cell>
          <cell r="CX2024">
            <v>17.809999999999999</v>
          </cell>
          <cell r="CY2024">
            <v>0</v>
          </cell>
          <cell r="CZ2024">
            <v>17.809999999999999</v>
          </cell>
          <cell r="DA2024">
            <v>17.809999999999999</v>
          </cell>
          <cell r="DB2024">
            <v>0</v>
          </cell>
          <cell r="DC2024">
            <v>17.809999999999999</v>
          </cell>
          <cell r="DD2024">
            <v>17.809999999999999</v>
          </cell>
          <cell r="DE2024">
            <v>0</v>
          </cell>
          <cell r="DF2024">
            <v>17.809999999999999</v>
          </cell>
          <cell r="DG2024">
            <v>17.809999999999999</v>
          </cell>
          <cell r="DH2024">
            <v>0</v>
          </cell>
        </row>
        <row r="2025">
          <cell r="A2025">
            <v>62220020105</v>
          </cell>
          <cell r="B2025" t="str">
            <v>SERVICIOS EXTERNOS REC. HUMANOS</v>
          </cell>
          <cell r="D2025">
            <v>0</v>
          </cell>
          <cell r="E2025">
            <v>0</v>
          </cell>
          <cell r="F2025" t="str">
            <v>Db</v>
          </cell>
          <cell r="G2025">
            <v>1606.53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120</v>
          </cell>
          <cell r="R2025">
            <v>0</v>
          </cell>
          <cell r="S2025">
            <v>120</v>
          </cell>
          <cell r="T2025">
            <v>461.43</v>
          </cell>
          <cell r="U2025">
            <v>131.19999999999999</v>
          </cell>
          <cell r="V2025">
            <v>330.23</v>
          </cell>
          <cell r="W2025">
            <v>1696.47</v>
          </cell>
          <cell r="X2025">
            <v>131.19999999999999</v>
          </cell>
          <cell r="Y2025">
            <v>1565.27</v>
          </cell>
          <cell r="Z2025">
            <v>2002.37</v>
          </cell>
          <cell r="AA2025">
            <v>131.19999999999999</v>
          </cell>
          <cell r="AB2025">
            <v>1871.17</v>
          </cell>
          <cell r="AC2025">
            <v>2106.38</v>
          </cell>
          <cell r="AD2025">
            <v>131.19999999999999</v>
          </cell>
          <cell r="AE2025">
            <v>1975.18</v>
          </cell>
          <cell r="AF2025">
            <v>2512.6799999999998</v>
          </cell>
          <cell r="AG2025">
            <v>131.19999999999999</v>
          </cell>
          <cell r="AH2025">
            <v>2381.48</v>
          </cell>
          <cell r="AI2025">
            <v>5453.32</v>
          </cell>
          <cell r="AJ2025">
            <v>131.19999999999999</v>
          </cell>
          <cell r="AK2025">
            <v>5322.12</v>
          </cell>
          <cell r="AL2025">
            <v>6042.43</v>
          </cell>
          <cell r="AM2025">
            <v>131.19999999999999</v>
          </cell>
          <cell r="AN2025">
            <v>5911.23</v>
          </cell>
          <cell r="AO2025">
            <v>231.91</v>
          </cell>
          <cell r="AP2025">
            <v>1.61</v>
          </cell>
          <cell r="AQ2025">
            <v>230.3</v>
          </cell>
          <cell r="AR2025">
            <v>760.17</v>
          </cell>
          <cell r="AS2025">
            <v>1.61</v>
          </cell>
          <cell r="AT2025">
            <v>758.56</v>
          </cell>
          <cell r="AU2025">
            <v>869.5</v>
          </cell>
          <cell r="AV2025">
            <v>488.46</v>
          </cell>
          <cell r="AW2025">
            <v>381.04</v>
          </cell>
          <cell r="AX2025">
            <v>980.23</v>
          </cell>
          <cell r="AY2025">
            <v>488.46</v>
          </cell>
          <cell r="AZ2025">
            <v>491.77</v>
          </cell>
          <cell r="BA2025">
            <v>1505.42</v>
          </cell>
          <cell r="BB2025">
            <v>488.46</v>
          </cell>
          <cell r="BC2025">
            <v>1016.96</v>
          </cell>
          <cell r="BD2025">
            <v>1606.53</v>
          </cell>
          <cell r="BE2025">
            <v>490.33</v>
          </cell>
          <cell r="BF2025">
            <v>1116.2</v>
          </cell>
          <cell r="BG2025">
            <v>2013.02</v>
          </cell>
          <cell r="BH2025">
            <v>492.3</v>
          </cell>
          <cell r="BI2025">
            <v>1520.72</v>
          </cell>
          <cell r="BJ2025">
            <v>2660.27</v>
          </cell>
          <cell r="BK2025">
            <v>641.97</v>
          </cell>
          <cell r="BL2025">
            <v>2018.3</v>
          </cell>
          <cell r="BM2025">
            <v>2916.01</v>
          </cell>
          <cell r="BN2025">
            <v>643.94000000000005</v>
          </cell>
          <cell r="BO2025">
            <v>2272.0700000000002</v>
          </cell>
          <cell r="BP2025">
            <v>3018.61</v>
          </cell>
          <cell r="BQ2025">
            <v>646.01</v>
          </cell>
          <cell r="BR2025">
            <v>2372.6</v>
          </cell>
          <cell r="BS2025">
            <v>3132.45</v>
          </cell>
          <cell r="BT2025">
            <v>647.96</v>
          </cell>
          <cell r="BU2025">
            <v>2484.4899999999998</v>
          </cell>
          <cell r="BV2025">
            <v>5727.32</v>
          </cell>
          <cell r="BW2025">
            <v>669.07</v>
          </cell>
          <cell r="BX2025">
            <v>5058.25</v>
          </cell>
          <cell r="BY2025">
            <v>77.400000000000006</v>
          </cell>
          <cell r="BZ2025">
            <v>0</v>
          </cell>
          <cell r="CA2025">
            <v>77.400000000000006</v>
          </cell>
          <cell r="CB2025">
            <v>390.43</v>
          </cell>
          <cell r="CC2025">
            <v>4.53</v>
          </cell>
          <cell r="CD2025">
            <v>385.9</v>
          </cell>
          <cell r="CE2025">
            <v>637.83000000000004</v>
          </cell>
          <cell r="CF2025">
            <v>9.11</v>
          </cell>
          <cell r="CG2025">
            <v>628.72</v>
          </cell>
          <cell r="CH2025">
            <v>895</v>
          </cell>
          <cell r="CI2025">
            <v>111.16</v>
          </cell>
          <cell r="CJ2025">
            <v>783.84</v>
          </cell>
          <cell r="CK2025">
            <v>1990.14</v>
          </cell>
          <cell r="CL2025">
            <v>116.54</v>
          </cell>
          <cell r="CM2025">
            <v>1873.6</v>
          </cell>
          <cell r="CN2025">
            <v>2960.56</v>
          </cell>
          <cell r="CO2025">
            <v>121.92</v>
          </cell>
          <cell r="CP2025">
            <v>2838.64</v>
          </cell>
          <cell r="CQ2025">
            <v>3004.39</v>
          </cell>
          <cell r="CR2025">
            <v>127.57</v>
          </cell>
          <cell r="CS2025">
            <v>2876.82</v>
          </cell>
          <cell r="CT2025">
            <v>3004.39</v>
          </cell>
          <cell r="CU2025">
            <v>127.57</v>
          </cell>
          <cell r="CV2025">
            <v>2876.82</v>
          </cell>
          <cell r="CW2025">
            <v>3004.39</v>
          </cell>
          <cell r="CX2025">
            <v>127.57</v>
          </cell>
          <cell r="CY2025">
            <v>2876.82</v>
          </cell>
          <cell r="CZ2025">
            <v>3004.39</v>
          </cell>
          <cell r="DA2025">
            <v>127.57</v>
          </cell>
          <cell r="DB2025">
            <v>2876.82</v>
          </cell>
          <cell r="DC2025">
            <v>3004.39</v>
          </cell>
          <cell r="DD2025">
            <v>127.57</v>
          </cell>
          <cell r="DE2025">
            <v>2876.82</v>
          </cell>
          <cell r="DF2025">
            <v>3004.39</v>
          </cell>
          <cell r="DG2025">
            <v>127.57</v>
          </cell>
          <cell r="DH2025">
            <v>2876.82</v>
          </cell>
        </row>
        <row r="2026">
          <cell r="A2026">
            <v>62220020106</v>
          </cell>
          <cell r="B2026" t="str">
            <v>SERVICIOS EXTERNOS SISTEMAS</v>
          </cell>
          <cell r="D2026">
            <v>0</v>
          </cell>
          <cell r="E2026">
            <v>0</v>
          </cell>
          <cell r="F2026" t="str">
            <v>Db</v>
          </cell>
          <cell r="G2026">
            <v>1505.28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135.01</v>
          </cell>
          <cell r="R2026">
            <v>0</v>
          </cell>
          <cell r="S2026">
            <v>135.01</v>
          </cell>
          <cell r="T2026">
            <v>617.16</v>
          </cell>
          <cell r="U2026">
            <v>196.8</v>
          </cell>
          <cell r="V2026">
            <v>420.36</v>
          </cell>
          <cell r="W2026">
            <v>783.29</v>
          </cell>
          <cell r="X2026">
            <v>196.8</v>
          </cell>
          <cell r="Y2026">
            <v>586.49</v>
          </cell>
          <cell r="Z2026">
            <v>1146.22</v>
          </cell>
          <cell r="AA2026">
            <v>196.8</v>
          </cell>
          <cell r="AB2026">
            <v>949.42</v>
          </cell>
          <cell r="AC2026">
            <v>1236.55</v>
          </cell>
          <cell r="AD2026">
            <v>196.8</v>
          </cell>
          <cell r="AE2026">
            <v>1039.75</v>
          </cell>
          <cell r="AF2026">
            <v>1816.77</v>
          </cell>
          <cell r="AG2026">
            <v>196.8</v>
          </cell>
          <cell r="AH2026">
            <v>1619.97</v>
          </cell>
          <cell r="AI2026">
            <v>2042.3</v>
          </cell>
          <cell r="AJ2026">
            <v>196.8</v>
          </cell>
          <cell r="AK2026">
            <v>1845.5</v>
          </cell>
          <cell r="AL2026">
            <v>2273.48</v>
          </cell>
          <cell r="AM2026">
            <v>196.8</v>
          </cell>
          <cell r="AN2026">
            <v>2076.6799999999998</v>
          </cell>
          <cell r="AO2026">
            <v>295.38</v>
          </cell>
          <cell r="AP2026">
            <v>2.42</v>
          </cell>
          <cell r="AQ2026">
            <v>292.95999999999998</v>
          </cell>
          <cell r="AR2026">
            <v>1012.78</v>
          </cell>
          <cell r="AS2026">
            <v>2.42</v>
          </cell>
          <cell r="AT2026">
            <v>1010.36</v>
          </cell>
          <cell r="AU2026">
            <v>1154.27</v>
          </cell>
          <cell r="AV2026">
            <v>732.7</v>
          </cell>
          <cell r="AW2026">
            <v>421.57</v>
          </cell>
          <cell r="AX2026">
            <v>1324.12</v>
          </cell>
          <cell r="AY2026">
            <v>732.7</v>
          </cell>
          <cell r="AZ2026">
            <v>591.41999999999996</v>
          </cell>
          <cell r="BA2026">
            <v>1385.72</v>
          </cell>
          <cell r="BB2026">
            <v>732.7</v>
          </cell>
          <cell r="BC2026">
            <v>653.02</v>
          </cell>
          <cell r="BD2026">
            <v>1505.28</v>
          </cell>
          <cell r="BE2026">
            <v>734.57</v>
          </cell>
          <cell r="BF2026">
            <v>770.71</v>
          </cell>
          <cell r="BG2026">
            <v>2005.75</v>
          </cell>
          <cell r="BH2026">
            <v>736.54</v>
          </cell>
          <cell r="BI2026">
            <v>1269.21</v>
          </cell>
          <cell r="BJ2026">
            <v>2121.91</v>
          </cell>
          <cell r="BK2026">
            <v>960.01</v>
          </cell>
          <cell r="BL2026">
            <v>1161.9000000000001</v>
          </cell>
          <cell r="BM2026">
            <v>2478</v>
          </cell>
          <cell r="BN2026">
            <v>961.98</v>
          </cell>
          <cell r="BO2026">
            <v>1516.02</v>
          </cell>
          <cell r="BP2026">
            <v>2581.5</v>
          </cell>
          <cell r="BQ2026">
            <v>964.05</v>
          </cell>
          <cell r="BR2026">
            <v>1617.45</v>
          </cell>
          <cell r="BS2026">
            <v>2684.34</v>
          </cell>
          <cell r="BT2026">
            <v>966</v>
          </cell>
          <cell r="BU2026">
            <v>1718.34</v>
          </cell>
          <cell r="BV2026">
            <v>2775.31</v>
          </cell>
          <cell r="BW2026">
            <v>987.11</v>
          </cell>
          <cell r="BX2026">
            <v>1788.2</v>
          </cell>
          <cell r="BY2026">
            <v>52.42</v>
          </cell>
          <cell r="BZ2026">
            <v>0</v>
          </cell>
          <cell r="CA2026">
            <v>52.42</v>
          </cell>
          <cell r="CB2026">
            <v>177.79</v>
          </cell>
          <cell r="CC2026">
            <v>1.81</v>
          </cell>
          <cell r="CD2026">
            <v>175.98</v>
          </cell>
          <cell r="CE2026">
            <v>276.88</v>
          </cell>
          <cell r="CF2026">
            <v>3.64</v>
          </cell>
          <cell r="CG2026">
            <v>273.24</v>
          </cell>
          <cell r="CH2026">
            <v>379.88</v>
          </cell>
          <cell r="CI2026">
            <v>44.51</v>
          </cell>
          <cell r="CJ2026">
            <v>335.37</v>
          </cell>
          <cell r="CK2026">
            <v>470.74</v>
          </cell>
          <cell r="CL2026">
            <v>46.67</v>
          </cell>
          <cell r="CM2026">
            <v>424.07</v>
          </cell>
          <cell r="CN2026">
            <v>563.22</v>
          </cell>
          <cell r="CO2026">
            <v>48.83</v>
          </cell>
          <cell r="CP2026">
            <v>514.39</v>
          </cell>
          <cell r="CQ2026">
            <v>730.78</v>
          </cell>
          <cell r="CR2026">
            <v>51.09</v>
          </cell>
          <cell r="CS2026">
            <v>679.69</v>
          </cell>
          <cell r="CT2026">
            <v>730.78</v>
          </cell>
          <cell r="CU2026">
            <v>51.09</v>
          </cell>
          <cell r="CV2026">
            <v>679.69</v>
          </cell>
          <cell r="CW2026">
            <v>730.78</v>
          </cell>
          <cell r="CX2026">
            <v>51.09</v>
          </cell>
          <cell r="CY2026">
            <v>679.69</v>
          </cell>
          <cell r="CZ2026">
            <v>730.78</v>
          </cell>
          <cell r="DA2026">
            <v>51.09</v>
          </cell>
          <cell r="DB2026">
            <v>679.69</v>
          </cell>
          <cell r="DC2026">
            <v>730.78</v>
          </cell>
          <cell r="DD2026">
            <v>51.09</v>
          </cell>
          <cell r="DE2026">
            <v>679.69</v>
          </cell>
          <cell r="DF2026">
            <v>730.78</v>
          </cell>
          <cell r="DG2026">
            <v>51.09</v>
          </cell>
          <cell r="DH2026">
            <v>679.69</v>
          </cell>
        </row>
        <row r="2027">
          <cell r="A2027">
            <v>62220020107</v>
          </cell>
          <cell r="B2027" t="str">
            <v>SERVICIOS EXTERNOS CUENTAS POR COBRAR</v>
          </cell>
          <cell r="D2027">
            <v>0</v>
          </cell>
          <cell r="E2027">
            <v>0</v>
          </cell>
          <cell r="F2027" t="str">
            <v>Db</v>
          </cell>
          <cell r="G2027">
            <v>495.63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60.7</v>
          </cell>
          <cell r="AJ2027">
            <v>0</v>
          </cell>
          <cell r="AK2027">
            <v>60.7</v>
          </cell>
          <cell r="AL2027">
            <v>137.74</v>
          </cell>
          <cell r="AM2027">
            <v>0</v>
          </cell>
          <cell r="AN2027">
            <v>137.74</v>
          </cell>
          <cell r="AO2027">
            <v>98.5</v>
          </cell>
          <cell r="AP2027">
            <v>0.81</v>
          </cell>
          <cell r="AQ2027">
            <v>97.69</v>
          </cell>
          <cell r="AR2027">
            <v>337.56</v>
          </cell>
          <cell r="AS2027">
            <v>0.81</v>
          </cell>
          <cell r="AT2027">
            <v>336.75</v>
          </cell>
          <cell r="AU2027">
            <v>384.64</v>
          </cell>
          <cell r="AV2027">
            <v>244.14</v>
          </cell>
          <cell r="AW2027">
            <v>140.5</v>
          </cell>
          <cell r="AX2027">
            <v>434.66</v>
          </cell>
          <cell r="AY2027">
            <v>244.14</v>
          </cell>
          <cell r="AZ2027">
            <v>190.52</v>
          </cell>
          <cell r="BA2027">
            <v>455.48</v>
          </cell>
          <cell r="BB2027">
            <v>244.14</v>
          </cell>
          <cell r="BC2027">
            <v>211.34</v>
          </cell>
          <cell r="BD2027">
            <v>495.63</v>
          </cell>
          <cell r="BE2027">
            <v>245.07</v>
          </cell>
          <cell r="BF2027">
            <v>250.56</v>
          </cell>
          <cell r="BG2027">
            <v>671.31</v>
          </cell>
          <cell r="BH2027">
            <v>246.05</v>
          </cell>
          <cell r="BI2027">
            <v>425.26</v>
          </cell>
          <cell r="BJ2027">
            <v>718.93</v>
          </cell>
          <cell r="BK2027">
            <v>320.27999999999997</v>
          </cell>
          <cell r="BL2027">
            <v>398.65</v>
          </cell>
          <cell r="BM2027">
            <v>846.56</v>
          </cell>
          <cell r="BN2027">
            <v>321.26</v>
          </cell>
          <cell r="BO2027">
            <v>525.29999999999995</v>
          </cell>
          <cell r="BP2027">
            <v>891.48</v>
          </cell>
          <cell r="BQ2027">
            <v>322.29000000000002</v>
          </cell>
          <cell r="BR2027">
            <v>569.19000000000005</v>
          </cell>
          <cell r="BS2027">
            <v>942.63</v>
          </cell>
          <cell r="BT2027">
            <v>323.26</v>
          </cell>
          <cell r="BU2027">
            <v>619.37</v>
          </cell>
          <cell r="BV2027">
            <v>987.81</v>
          </cell>
          <cell r="BW2027">
            <v>333.71</v>
          </cell>
          <cell r="BX2027">
            <v>654.1</v>
          </cell>
          <cell r="BY2027">
            <v>17.690000000000001</v>
          </cell>
          <cell r="BZ2027">
            <v>17.690000000000001</v>
          </cell>
          <cell r="CA2027">
            <v>0</v>
          </cell>
          <cell r="CB2027">
            <v>17.690000000000001</v>
          </cell>
          <cell r="CC2027">
            <v>17.690000000000001</v>
          </cell>
          <cell r="CD2027">
            <v>0</v>
          </cell>
          <cell r="CE2027">
            <v>17.690000000000001</v>
          </cell>
          <cell r="CF2027">
            <v>17.690000000000001</v>
          </cell>
          <cell r="CG2027">
            <v>0</v>
          </cell>
          <cell r="CH2027">
            <v>17.690000000000001</v>
          </cell>
          <cell r="CI2027">
            <v>17.690000000000001</v>
          </cell>
          <cell r="CJ2027">
            <v>0</v>
          </cell>
          <cell r="CK2027">
            <v>17.690000000000001</v>
          </cell>
          <cell r="CL2027">
            <v>17.690000000000001</v>
          </cell>
          <cell r="CM2027">
            <v>0</v>
          </cell>
          <cell r="CN2027">
            <v>17.690000000000001</v>
          </cell>
          <cell r="CO2027">
            <v>17.690000000000001</v>
          </cell>
          <cell r="CP2027">
            <v>0</v>
          </cell>
          <cell r="CQ2027">
            <v>17.690000000000001</v>
          </cell>
          <cell r="CR2027">
            <v>17.690000000000001</v>
          </cell>
          <cell r="CS2027">
            <v>0</v>
          </cell>
          <cell r="CT2027">
            <v>17.690000000000001</v>
          </cell>
          <cell r="CU2027">
            <v>17.690000000000001</v>
          </cell>
          <cell r="CV2027">
            <v>0</v>
          </cell>
          <cell r="CW2027">
            <v>17.690000000000001</v>
          </cell>
          <cell r="CX2027">
            <v>17.690000000000001</v>
          </cell>
          <cell r="CY2027">
            <v>0</v>
          </cell>
          <cell r="CZ2027">
            <v>17.690000000000001</v>
          </cell>
          <cell r="DA2027">
            <v>17.690000000000001</v>
          </cell>
          <cell r="DB2027">
            <v>0</v>
          </cell>
          <cell r="DC2027">
            <v>17.690000000000001</v>
          </cell>
          <cell r="DD2027">
            <v>17.690000000000001</v>
          </cell>
          <cell r="DE2027">
            <v>0</v>
          </cell>
          <cell r="DF2027">
            <v>17.690000000000001</v>
          </cell>
          <cell r="DG2027">
            <v>17.690000000000001</v>
          </cell>
          <cell r="DH2027">
            <v>0</v>
          </cell>
        </row>
        <row r="2028">
          <cell r="A2028">
            <v>622200300</v>
          </cell>
          <cell r="B2028" t="str">
            <v>SERVICIOS EXTERNOS OPERACIONES</v>
          </cell>
          <cell r="D2028">
            <v>0</v>
          </cell>
          <cell r="E2028">
            <v>0</v>
          </cell>
          <cell r="F2028" t="str">
            <v>Db</v>
          </cell>
          <cell r="G2028">
            <v>38085.129999999997</v>
          </cell>
          <cell r="H2028">
            <v>9709.08</v>
          </cell>
          <cell r="I2028">
            <v>0</v>
          </cell>
          <cell r="J2028">
            <v>9709.08</v>
          </cell>
          <cell r="K2028">
            <v>17756.23</v>
          </cell>
          <cell r="L2028">
            <v>0</v>
          </cell>
          <cell r="M2028">
            <v>17756.23</v>
          </cell>
          <cell r="N2028">
            <v>8047.15</v>
          </cell>
          <cell r="O2028">
            <v>0</v>
          </cell>
          <cell r="P2028">
            <v>25803.38</v>
          </cell>
          <cell r="Q2028">
            <v>7989.24</v>
          </cell>
          <cell r="R2028">
            <v>0</v>
          </cell>
          <cell r="S2028">
            <v>33792.620000000003</v>
          </cell>
          <cell r="T2028">
            <v>55172.74</v>
          </cell>
          <cell r="U2028">
            <v>2884.8</v>
          </cell>
          <cell r="V2028">
            <v>52287.94</v>
          </cell>
          <cell r="W2028">
            <v>64308.5</v>
          </cell>
          <cell r="X2028">
            <v>2884.8</v>
          </cell>
          <cell r="Y2028">
            <v>61423.7</v>
          </cell>
          <cell r="Z2028">
            <v>72523.03</v>
          </cell>
          <cell r="AA2028">
            <v>2884.8</v>
          </cell>
          <cell r="AB2028">
            <v>69638.23</v>
          </cell>
          <cell r="AC2028">
            <v>94107.74</v>
          </cell>
          <cell r="AD2028">
            <v>2884.8</v>
          </cell>
          <cell r="AE2028">
            <v>91222.94</v>
          </cell>
          <cell r="AF2028">
            <v>104691.15</v>
          </cell>
          <cell r="AG2028">
            <v>2884.8</v>
          </cell>
          <cell r="AH2028">
            <v>101806.35</v>
          </cell>
          <cell r="AI2028">
            <v>109156.56</v>
          </cell>
          <cell r="AJ2028">
            <v>2884.8</v>
          </cell>
          <cell r="AK2028">
            <v>106271.76</v>
          </cell>
          <cell r="AL2028">
            <v>116855.03999999999</v>
          </cell>
          <cell r="AM2028">
            <v>2884.8</v>
          </cell>
          <cell r="AN2028">
            <v>113970.24000000001</v>
          </cell>
          <cell r="AO2028">
            <v>5276.92</v>
          </cell>
          <cell r="AP2028">
            <v>289.57</v>
          </cell>
          <cell r="AQ2028">
            <v>4987.3500000000004</v>
          </cell>
          <cell r="AR2028">
            <v>20398.37</v>
          </cell>
          <cell r="AS2028">
            <v>289.57</v>
          </cell>
          <cell r="AT2028">
            <v>20108.8</v>
          </cell>
          <cell r="AU2028">
            <v>25736.32</v>
          </cell>
          <cell r="AV2028">
            <v>11210.42</v>
          </cell>
          <cell r="AW2028">
            <v>14525.9</v>
          </cell>
          <cell r="AX2028">
            <v>28511.7</v>
          </cell>
          <cell r="AY2028">
            <v>11210.42</v>
          </cell>
          <cell r="AZ2028">
            <v>17301.28</v>
          </cell>
          <cell r="BA2028">
            <v>31146.47</v>
          </cell>
          <cell r="BB2028">
            <v>11210.42</v>
          </cell>
          <cell r="BC2028">
            <v>19936.05</v>
          </cell>
          <cell r="BD2028">
            <v>38085.129999999997</v>
          </cell>
          <cell r="BE2028">
            <v>13775.39</v>
          </cell>
          <cell r="BF2028">
            <v>24309.74</v>
          </cell>
          <cell r="BG2028">
            <v>48761.760000000002</v>
          </cell>
          <cell r="BH2028">
            <v>13822.49</v>
          </cell>
          <cell r="BI2028">
            <v>34939.269999999997</v>
          </cell>
          <cell r="BJ2028">
            <v>57249.1</v>
          </cell>
          <cell r="BK2028">
            <v>28945.33</v>
          </cell>
          <cell r="BL2028">
            <v>28303.77</v>
          </cell>
          <cell r="BM2028">
            <v>63722.57</v>
          </cell>
          <cell r="BN2028">
            <v>29049.08</v>
          </cell>
          <cell r="BO2028">
            <v>34673.49</v>
          </cell>
          <cell r="BP2028">
            <v>66461.27</v>
          </cell>
          <cell r="BQ2028">
            <v>30106.69</v>
          </cell>
          <cell r="BR2028">
            <v>36354.58</v>
          </cell>
          <cell r="BS2028">
            <v>70734.720000000001</v>
          </cell>
          <cell r="BT2028">
            <v>30769.78</v>
          </cell>
          <cell r="BU2028">
            <v>39964.94</v>
          </cell>
          <cell r="BV2028">
            <v>76805.58</v>
          </cell>
          <cell r="BW2028">
            <v>31296.5</v>
          </cell>
          <cell r="BX2028">
            <v>45509.08</v>
          </cell>
          <cell r="BY2028">
            <v>2420.9499999999998</v>
          </cell>
          <cell r="BZ2028">
            <v>166.98</v>
          </cell>
          <cell r="CA2028">
            <v>2253.9699999999998</v>
          </cell>
          <cell r="CB2028">
            <v>5847.68</v>
          </cell>
          <cell r="CC2028">
            <v>211.39</v>
          </cell>
          <cell r="CD2028">
            <v>5636.29</v>
          </cell>
          <cell r="CE2028">
            <v>10893.31</v>
          </cell>
          <cell r="CF2028">
            <v>442.24</v>
          </cell>
          <cell r="CG2028">
            <v>10451.07</v>
          </cell>
          <cell r="CH2028">
            <v>14237.69</v>
          </cell>
          <cell r="CI2028">
            <v>1442.52</v>
          </cell>
          <cell r="CJ2028">
            <v>12795.17</v>
          </cell>
          <cell r="CK2028">
            <v>18873.61</v>
          </cell>
          <cell r="CL2028">
            <v>1495.29</v>
          </cell>
          <cell r="CM2028">
            <v>17378.32</v>
          </cell>
          <cell r="CN2028">
            <v>25105.19</v>
          </cell>
          <cell r="CO2028">
            <v>1548.05</v>
          </cell>
          <cell r="CP2028">
            <v>23557.14</v>
          </cell>
          <cell r="CQ2028">
            <v>25855.62</v>
          </cell>
          <cell r="CR2028">
            <v>1603.46</v>
          </cell>
          <cell r="CS2028">
            <v>24252.16</v>
          </cell>
          <cell r="CT2028">
            <v>25855.62</v>
          </cell>
          <cell r="CU2028">
            <v>1603.46</v>
          </cell>
          <cell r="CV2028">
            <v>24252.16</v>
          </cell>
          <cell r="CW2028">
            <v>25855.62</v>
          </cell>
          <cell r="CX2028">
            <v>1603.46</v>
          </cell>
          <cell r="CY2028">
            <v>24252.16</v>
          </cell>
          <cell r="CZ2028">
            <v>25855.62</v>
          </cell>
          <cell r="DA2028">
            <v>1603.46</v>
          </cell>
          <cell r="DB2028">
            <v>24252.16</v>
          </cell>
          <cell r="DC2028">
            <v>25855.62</v>
          </cell>
          <cell r="DD2028">
            <v>1603.46</v>
          </cell>
          <cell r="DE2028">
            <v>24252.16</v>
          </cell>
          <cell r="DF2028">
            <v>25855.62</v>
          </cell>
          <cell r="DG2028">
            <v>1603.46</v>
          </cell>
          <cell r="DH2028">
            <v>24252.16</v>
          </cell>
        </row>
        <row r="2029">
          <cell r="A2029">
            <v>622200301</v>
          </cell>
          <cell r="B2029" t="str">
            <v>SERVICIOS EXTERNOS OPERACIONES</v>
          </cell>
          <cell r="D2029">
            <v>0</v>
          </cell>
          <cell r="E2029">
            <v>0</v>
          </cell>
          <cell r="F2029" t="str">
            <v>Db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</row>
        <row r="2030">
          <cell r="A2030">
            <v>62220030101</v>
          </cell>
          <cell r="B2030" t="str">
            <v>SERVICIOS EXTERNOS OPERACIONES</v>
          </cell>
          <cell r="D2030">
            <v>0</v>
          </cell>
          <cell r="E2030">
            <v>0</v>
          </cell>
          <cell r="F2030" t="str">
            <v>Db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</row>
        <row r="2031">
          <cell r="A2031">
            <v>622200302</v>
          </cell>
          <cell r="B2031" t="str">
            <v>SERVICIOS EXTERNOS COMERCIAL</v>
          </cell>
          <cell r="D2031">
            <v>0</v>
          </cell>
          <cell r="E2031">
            <v>0</v>
          </cell>
          <cell r="F2031" t="str">
            <v>Db</v>
          </cell>
          <cell r="G2031">
            <v>9489.59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1565.91</v>
          </cell>
          <cell r="R2031">
            <v>0</v>
          </cell>
          <cell r="S2031">
            <v>1565.91</v>
          </cell>
          <cell r="T2031">
            <v>11196.57</v>
          </cell>
          <cell r="U2031">
            <v>721.6</v>
          </cell>
          <cell r="V2031">
            <v>10474.969999999999</v>
          </cell>
          <cell r="W2031">
            <v>15648.85</v>
          </cell>
          <cell r="X2031">
            <v>721.6</v>
          </cell>
          <cell r="Y2031">
            <v>14927.25</v>
          </cell>
          <cell r="Z2031">
            <v>19179.57</v>
          </cell>
          <cell r="AA2031">
            <v>721.6</v>
          </cell>
          <cell r="AB2031">
            <v>18457.97</v>
          </cell>
          <cell r="AC2031">
            <v>19726.91</v>
          </cell>
          <cell r="AD2031">
            <v>721.6</v>
          </cell>
          <cell r="AE2031">
            <v>19005.310000000001</v>
          </cell>
          <cell r="AF2031">
            <v>21970.42</v>
          </cell>
          <cell r="AG2031">
            <v>721.6</v>
          </cell>
          <cell r="AH2031">
            <v>21248.82</v>
          </cell>
          <cell r="AI2031">
            <v>23231.03</v>
          </cell>
          <cell r="AJ2031">
            <v>721.6</v>
          </cell>
          <cell r="AK2031">
            <v>22509.43</v>
          </cell>
          <cell r="AL2031">
            <v>24408.240000000002</v>
          </cell>
          <cell r="AM2031">
            <v>721.6</v>
          </cell>
          <cell r="AN2031">
            <v>23686.639999999999</v>
          </cell>
          <cell r="AO2031">
            <v>1878.77</v>
          </cell>
          <cell r="AP2031">
            <v>260.52</v>
          </cell>
          <cell r="AQ2031">
            <v>1618.25</v>
          </cell>
          <cell r="AR2031">
            <v>4990.22</v>
          </cell>
          <cell r="AS2031">
            <v>260.52</v>
          </cell>
          <cell r="AT2031">
            <v>4729.7</v>
          </cell>
          <cell r="AU2031">
            <v>6621.33</v>
          </cell>
          <cell r="AV2031">
            <v>3154.22</v>
          </cell>
          <cell r="AW2031">
            <v>3467.11</v>
          </cell>
          <cell r="AX2031">
            <v>7587.88</v>
          </cell>
          <cell r="AY2031">
            <v>3154.22</v>
          </cell>
          <cell r="AZ2031">
            <v>4433.66</v>
          </cell>
          <cell r="BA2031">
            <v>8684.09</v>
          </cell>
          <cell r="BB2031">
            <v>3154.22</v>
          </cell>
          <cell r="BC2031">
            <v>5529.87</v>
          </cell>
          <cell r="BD2031">
            <v>9489.59</v>
          </cell>
          <cell r="BE2031">
            <v>3163.57</v>
          </cell>
          <cell r="BF2031">
            <v>6326.02</v>
          </cell>
          <cell r="BG2031">
            <v>12941.61</v>
          </cell>
          <cell r="BH2031">
            <v>3173.41</v>
          </cell>
          <cell r="BI2031">
            <v>9768.2000000000007</v>
          </cell>
          <cell r="BJ2031">
            <v>14349.76</v>
          </cell>
          <cell r="BK2031">
            <v>3995.54</v>
          </cell>
          <cell r="BL2031">
            <v>10354.219999999999</v>
          </cell>
          <cell r="BM2031">
            <v>16533.98</v>
          </cell>
          <cell r="BN2031">
            <v>4063.88</v>
          </cell>
          <cell r="BO2031">
            <v>12470.1</v>
          </cell>
          <cell r="BP2031">
            <v>17567.560000000001</v>
          </cell>
          <cell r="BQ2031">
            <v>4074.21</v>
          </cell>
          <cell r="BR2031">
            <v>13493.35</v>
          </cell>
          <cell r="BS2031">
            <v>18557.740000000002</v>
          </cell>
          <cell r="BT2031">
            <v>4083.93</v>
          </cell>
          <cell r="BU2031">
            <v>14473.81</v>
          </cell>
          <cell r="BV2031">
            <v>21672.59</v>
          </cell>
          <cell r="BW2031">
            <v>4189.3100000000004</v>
          </cell>
          <cell r="BX2031">
            <v>17483.28</v>
          </cell>
          <cell r="BY2031">
            <v>678.85</v>
          </cell>
          <cell r="BZ2031">
            <v>60</v>
          </cell>
          <cell r="CA2031">
            <v>618.85</v>
          </cell>
          <cell r="CB2031">
            <v>1407.59</v>
          </cell>
          <cell r="CC2031">
            <v>69.97</v>
          </cell>
          <cell r="CD2031">
            <v>1337.62</v>
          </cell>
          <cell r="CE2031">
            <v>2491.44</v>
          </cell>
          <cell r="CF2031">
            <v>80.040000000000006</v>
          </cell>
          <cell r="CG2031">
            <v>2411.4</v>
          </cell>
          <cell r="CH2031">
            <v>3780.88</v>
          </cell>
          <cell r="CI2031">
            <v>304.58</v>
          </cell>
          <cell r="CJ2031">
            <v>3476.3</v>
          </cell>
          <cell r="CK2031">
            <v>5473.49</v>
          </cell>
          <cell r="CL2031">
            <v>316.42</v>
          </cell>
          <cell r="CM2031">
            <v>5157.07</v>
          </cell>
          <cell r="CN2031">
            <v>9949.51</v>
          </cell>
          <cell r="CO2031">
            <v>328.26</v>
          </cell>
          <cell r="CP2031">
            <v>9621.25</v>
          </cell>
          <cell r="CQ2031">
            <v>10366.719999999999</v>
          </cell>
          <cell r="CR2031">
            <v>340.69</v>
          </cell>
          <cell r="CS2031">
            <v>10026.030000000001</v>
          </cell>
          <cell r="CT2031">
            <v>10366.719999999999</v>
          </cell>
          <cell r="CU2031">
            <v>340.69</v>
          </cell>
          <cell r="CV2031">
            <v>10026.030000000001</v>
          </cell>
          <cell r="CW2031">
            <v>10366.719999999999</v>
          </cell>
          <cell r="CX2031">
            <v>340.69</v>
          </cell>
          <cell r="CY2031">
            <v>10026.030000000001</v>
          </cell>
          <cell r="CZ2031">
            <v>10366.719999999999</v>
          </cell>
          <cell r="DA2031">
            <v>340.69</v>
          </cell>
          <cell r="DB2031">
            <v>10026.030000000001</v>
          </cell>
          <cell r="DC2031">
            <v>10366.719999999999</v>
          </cell>
          <cell r="DD2031">
            <v>340.69</v>
          </cell>
          <cell r="DE2031">
            <v>10026.030000000001</v>
          </cell>
          <cell r="DF2031">
            <v>10366.719999999999</v>
          </cell>
          <cell r="DG2031">
            <v>340.69</v>
          </cell>
          <cell r="DH2031">
            <v>10026.030000000001</v>
          </cell>
        </row>
        <row r="2032">
          <cell r="A2032">
            <v>62220030201</v>
          </cell>
          <cell r="B2032" t="str">
            <v>SERVICIOS EXTERNOS COMERCIAL</v>
          </cell>
          <cell r="D2032">
            <v>0</v>
          </cell>
          <cell r="E2032">
            <v>0</v>
          </cell>
          <cell r="F2032" t="str">
            <v>Db</v>
          </cell>
          <cell r="G2032">
            <v>1373.85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59.99</v>
          </cell>
          <cell r="R2032">
            <v>0</v>
          </cell>
          <cell r="S2032">
            <v>59.99</v>
          </cell>
          <cell r="T2032">
            <v>220.7</v>
          </cell>
          <cell r="U2032">
            <v>65.599999999999994</v>
          </cell>
          <cell r="V2032">
            <v>155.1</v>
          </cell>
          <cell r="W2032">
            <v>264.87</v>
          </cell>
          <cell r="X2032">
            <v>65.599999999999994</v>
          </cell>
          <cell r="Y2032">
            <v>199.27</v>
          </cell>
          <cell r="Z2032">
            <v>385.84</v>
          </cell>
          <cell r="AA2032">
            <v>65.599999999999994</v>
          </cell>
          <cell r="AB2032">
            <v>320.24</v>
          </cell>
          <cell r="AC2032">
            <v>423.12</v>
          </cell>
          <cell r="AD2032">
            <v>65.599999999999994</v>
          </cell>
          <cell r="AE2032">
            <v>357.52</v>
          </cell>
          <cell r="AF2032">
            <v>616.53</v>
          </cell>
          <cell r="AG2032">
            <v>65.599999999999994</v>
          </cell>
          <cell r="AH2032">
            <v>550.92999999999995</v>
          </cell>
          <cell r="AI2032">
            <v>677.6</v>
          </cell>
          <cell r="AJ2032">
            <v>65.599999999999994</v>
          </cell>
          <cell r="AK2032">
            <v>612</v>
          </cell>
          <cell r="AL2032">
            <v>693.25</v>
          </cell>
          <cell r="AM2032">
            <v>65.599999999999994</v>
          </cell>
          <cell r="AN2032">
            <v>627.65</v>
          </cell>
          <cell r="AO2032">
            <v>98.46</v>
          </cell>
          <cell r="AP2032">
            <v>0</v>
          </cell>
          <cell r="AQ2032">
            <v>98.46</v>
          </cell>
          <cell r="AR2032">
            <v>557.59</v>
          </cell>
          <cell r="AS2032">
            <v>0</v>
          </cell>
          <cell r="AT2032">
            <v>557.59</v>
          </cell>
          <cell r="AU2032">
            <v>604.76</v>
          </cell>
          <cell r="AV2032">
            <v>243.43</v>
          </cell>
          <cell r="AW2032">
            <v>361.33</v>
          </cell>
          <cell r="AX2032">
            <v>874.74</v>
          </cell>
          <cell r="AY2032">
            <v>243.43</v>
          </cell>
          <cell r="AZ2032">
            <v>631.30999999999995</v>
          </cell>
          <cell r="BA2032">
            <v>1114.6500000000001</v>
          </cell>
          <cell r="BB2032">
            <v>243.43</v>
          </cell>
          <cell r="BC2032">
            <v>871.22</v>
          </cell>
          <cell r="BD2032">
            <v>1373.85</v>
          </cell>
          <cell r="BE2032">
            <v>243.43</v>
          </cell>
          <cell r="BF2032">
            <v>1130.42</v>
          </cell>
          <cell r="BG2032">
            <v>2492.83</v>
          </cell>
          <cell r="BH2032">
            <v>243.43</v>
          </cell>
          <cell r="BI2032">
            <v>2249.4</v>
          </cell>
          <cell r="BJ2032">
            <v>3334.74</v>
          </cell>
          <cell r="BK2032">
            <v>317.23</v>
          </cell>
          <cell r="BL2032">
            <v>3017.51</v>
          </cell>
          <cell r="BM2032">
            <v>3690.59</v>
          </cell>
          <cell r="BN2032">
            <v>317.23</v>
          </cell>
          <cell r="BO2032">
            <v>3373.36</v>
          </cell>
          <cell r="BP2032">
            <v>4043.67</v>
          </cell>
          <cell r="BQ2032">
            <v>317.23</v>
          </cell>
          <cell r="BR2032">
            <v>3726.44</v>
          </cell>
          <cell r="BS2032">
            <v>4263.67</v>
          </cell>
          <cell r="BT2032">
            <v>317.23</v>
          </cell>
          <cell r="BU2032">
            <v>3946.44</v>
          </cell>
          <cell r="BV2032">
            <v>4553.67</v>
          </cell>
          <cell r="BW2032">
            <v>317.23</v>
          </cell>
          <cell r="BX2032">
            <v>4236.4399999999996</v>
          </cell>
          <cell r="BY2032">
            <v>60</v>
          </cell>
          <cell r="BZ2032">
            <v>60</v>
          </cell>
          <cell r="CA2032">
            <v>0</v>
          </cell>
          <cell r="CB2032">
            <v>60</v>
          </cell>
          <cell r="CC2032">
            <v>60</v>
          </cell>
          <cell r="CD2032">
            <v>0</v>
          </cell>
          <cell r="CE2032">
            <v>60</v>
          </cell>
          <cell r="CF2032">
            <v>60</v>
          </cell>
          <cell r="CG2032">
            <v>0</v>
          </cell>
          <cell r="CH2032">
            <v>60</v>
          </cell>
          <cell r="CI2032">
            <v>60</v>
          </cell>
          <cell r="CJ2032">
            <v>0</v>
          </cell>
          <cell r="CK2032">
            <v>60</v>
          </cell>
          <cell r="CL2032">
            <v>60</v>
          </cell>
          <cell r="CM2032">
            <v>0</v>
          </cell>
          <cell r="CN2032">
            <v>60</v>
          </cell>
          <cell r="CO2032">
            <v>60</v>
          </cell>
          <cell r="CP2032">
            <v>0</v>
          </cell>
          <cell r="CQ2032">
            <v>60</v>
          </cell>
          <cell r="CR2032">
            <v>60</v>
          </cell>
          <cell r="CS2032">
            <v>0</v>
          </cell>
          <cell r="CT2032">
            <v>60</v>
          </cell>
          <cell r="CU2032">
            <v>60</v>
          </cell>
          <cell r="CV2032">
            <v>0</v>
          </cell>
          <cell r="CW2032">
            <v>60</v>
          </cell>
          <cell r="CX2032">
            <v>60</v>
          </cell>
          <cell r="CY2032">
            <v>0</v>
          </cell>
          <cell r="CZ2032">
            <v>60</v>
          </cell>
          <cell r="DA2032">
            <v>60</v>
          </cell>
          <cell r="DB2032">
            <v>0</v>
          </cell>
          <cell r="DC2032">
            <v>60</v>
          </cell>
          <cell r="DD2032">
            <v>60</v>
          </cell>
          <cell r="DE2032">
            <v>0</v>
          </cell>
          <cell r="DF2032">
            <v>60</v>
          </cell>
          <cell r="DG2032">
            <v>60</v>
          </cell>
          <cell r="DH2032">
            <v>0</v>
          </cell>
        </row>
        <row r="2033">
          <cell r="A2033">
            <v>62220030202</v>
          </cell>
          <cell r="B2033" t="str">
            <v>SERVICIOS EXTERNOS VENTAS</v>
          </cell>
          <cell r="D2033">
            <v>0</v>
          </cell>
          <cell r="E2033">
            <v>0</v>
          </cell>
          <cell r="F2033" t="str">
            <v>Db</v>
          </cell>
          <cell r="G2033">
            <v>2000.88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180.01</v>
          </cell>
          <cell r="R2033">
            <v>0</v>
          </cell>
          <cell r="S2033">
            <v>180.01</v>
          </cell>
          <cell r="T2033">
            <v>1250.6300000000001</v>
          </cell>
          <cell r="U2033">
            <v>262.39999999999998</v>
          </cell>
          <cell r="V2033">
            <v>988.23</v>
          </cell>
          <cell r="W2033">
            <v>1487.33</v>
          </cell>
          <cell r="X2033">
            <v>262.39999999999998</v>
          </cell>
          <cell r="Y2033">
            <v>1224.93</v>
          </cell>
          <cell r="Z2033">
            <v>1971.23</v>
          </cell>
          <cell r="AA2033">
            <v>262.39999999999998</v>
          </cell>
          <cell r="AB2033">
            <v>1708.83</v>
          </cell>
          <cell r="AC2033">
            <v>2091.66</v>
          </cell>
          <cell r="AD2033">
            <v>262.39999999999998</v>
          </cell>
          <cell r="AE2033">
            <v>1829.26</v>
          </cell>
          <cell r="AF2033">
            <v>2865.29</v>
          </cell>
          <cell r="AG2033">
            <v>262.39999999999998</v>
          </cell>
          <cell r="AH2033">
            <v>2602.89</v>
          </cell>
          <cell r="AI2033">
            <v>3194.18</v>
          </cell>
          <cell r="AJ2033">
            <v>262.39999999999998</v>
          </cell>
          <cell r="AK2033">
            <v>2931.78</v>
          </cell>
          <cell r="AL2033">
            <v>3625.24</v>
          </cell>
          <cell r="AM2033">
            <v>262.39999999999998</v>
          </cell>
          <cell r="AN2033">
            <v>3362.84</v>
          </cell>
          <cell r="AO2033">
            <v>393.85</v>
          </cell>
          <cell r="AP2033">
            <v>4.84</v>
          </cell>
          <cell r="AQ2033">
            <v>389.01</v>
          </cell>
          <cell r="AR2033">
            <v>1350.38</v>
          </cell>
          <cell r="AS2033">
            <v>4.84</v>
          </cell>
          <cell r="AT2033">
            <v>1345.54</v>
          </cell>
          <cell r="AU2033">
            <v>1539.03</v>
          </cell>
          <cell r="AV2033">
            <v>978.55</v>
          </cell>
          <cell r="AW2033">
            <v>560.48</v>
          </cell>
          <cell r="AX2033">
            <v>1738.98</v>
          </cell>
          <cell r="AY2033">
            <v>978.55</v>
          </cell>
          <cell r="AZ2033">
            <v>760.43</v>
          </cell>
          <cell r="BA2033">
            <v>1840.16</v>
          </cell>
          <cell r="BB2033">
            <v>978.55</v>
          </cell>
          <cell r="BC2033">
            <v>861.61</v>
          </cell>
          <cell r="BD2033">
            <v>2000.88</v>
          </cell>
          <cell r="BE2033">
            <v>982.29</v>
          </cell>
          <cell r="BF2033">
            <v>1018.59</v>
          </cell>
          <cell r="BG2033">
            <v>2703.85</v>
          </cell>
          <cell r="BH2033">
            <v>986.23</v>
          </cell>
          <cell r="BI2033">
            <v>1717.62</v>
          </cell>
          <cell r="BJ2033">
            <v>2894.35</v>
          </cell>
          <cell r="BK2033">
            <v>1285.56</v>
          </cell>
          <cell r="BL2033">
            <v>1608.79</v>
          </cell>
          <cell r="BM2033">
            <v>3404.83</v>
          </cell>
          <cell r="BN2033">
            <v>1289.5</v>
          </cell>
          <cell r="BO2033">
            <v>2115.33</v>
          </cell>
          <cell r="BP2033">
            <v>3704.8</v>
          </cell>
          <cell r="BQ2033">
            <v>1293.6300000000001</v>
          </cell>
          <cell r="BR2033">
            <v>2411.17</v>
          </cell>
          <cell r="BS2033">
            <v>3910.12</v>
          </cell>
          <cell r="BT2033">
            <v>1297.52</v>
          </cell>
          <cell r="BU2033">
            <v>2612.6</v>
          </cell>
          <cell r="BV2033">
            <v>4091.72</v>
          </cell>
          <cell r="BW2033">
            <v>1339.66</v>
          </cell>
          <cell r="BX2033">
            <v>2752.06</v>
          </cell>
          <cell r="BY2033">
            <v>173.01</v>
          </cell>
          <cell r="BZ2033">
            <v>0</v>
          </cell>
          <cell r="CA2033">
            <v>173.01</v>
          </cell>
          <cell r="CB2033">
            <v>486.04</v>
          </cell>
          <cell r="CC2033">
            <v>4.53</v>
          </cell>
          <cell r="CD2033">
            <v>481.51</v>
          </cell>
          <cell r="CE2033">
            <v>733.44</v>
          </cell>
          <cell r="CF2033">
            <v>9.11</v>
          </cell>
          <cell r="CG2033">
            <v>724.33</v>
          </cell>
          <cell r="CH2033">
            <v>990.61</v>
          </cell>
          <cell r="CI2033">
            <v>111.16</v>
          </cell>
          <cell r="CJ2033">
            <v>879.45</v>
          </cell>
          <cell r="CK2033">
            <v>1217.45</v>
          </cell>
          <cell r="CL2033">
            <v>116.54</v>
          </cell>
          <cell r="CM2033">
            <v>1100.9100000000001</v>
          </cell>
          <cell r="CN2033">
            <v>1448.37</v>
          </cell>
          <cell r="CO2033">
            <v>121.92</v>
          </cell>
          <cell r="CP2033">
            <v>1326.45</v>
          </cell>
          <cell r="CQ2033">
            <v>1492.2</v>
          </cell>
          <cell r="CR2033">
            <v>127.57</v>
          </cell>
          <cell r="CS2033">
            <v>1364.63</v>
          </cell>
          <cell r="CT2033">
            <v>1492.2</v>
          </cell>
          <cell r="CU2033">
            <v>127.57</v>
          </cell>
          <cell r="CV2033">
            <v>1364.63</v>
          </cell>
          <cell r="CW2033">
            <v>1492.2</v>
          </cell>
          <cell r="CX2033">
            <v>127.57</v>
          </cell>
          <cell r="CY2033">
            <v>1364.63</v>
          </cell>
          <cell r="CZ2033">
            <v>1492.2</v>
          </cell>
          <cell r="DA2033">
            <v>127.57</v>
          </cell>
          <cell r="DB2033">
            <v>1364.63</v>
          </cell>
          <cell r="DC2033">
            <v>1492.2</v>
          </cell>
          <cell r="DD2033">
            <v>127.57</v>
          </cell>
          <cell r="DE2033">
            <v>1364.63</v>
          </cell>
          <cell r="DF2033">
            <v>1492.2</v>
          </cell>
          <cell r="DG2033">
            <v>127.57</v>
          </cell>
          <cell r="DH2033">
            <v>1364.63</v>
          </cell>
        </row>
        <row r="2034">
          <cell r="A2034">
            <v>62220030203</v>
          </cell>
          <cell r="B2034" t="str">
            <v>SERVICIOS EXTERNOS MARKETING</v>
          </cell>
          <cell r="D2034">
            <v>0</v>
          </cell>
          <cell r="E2034">
            <v>0</v>
          </cell>
          <cell r="F2034" t="str">
            <v>Db</v>
          </cell>
          <cell r="G2034">
            <v>5604.51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1280.92</v>
          </cell>
          <cell r="R2034">
            <v>0</v>
          </cell>
          <cell r="S2034">
            <v>1280.92</v>
          </cell>
          <cell r="T2034">
            <v>9515.5400000000009</v>
          </cell>
          <cell r="U2034">
            <v>328</v>
          </cell>
          <cell r="V2034">
            <v>9187.5400000000009</v>
          </cell>
          <cell r="W2034">
            <v>13642.78</v>
          </cell>
          <cell r="X2034">
            <v>328</v>
          </cell>
          <cell r="Y2034">
            <v>13314.78</v>
          </cell>
          <cell r="Z2034">
            <v>16447.66</v>
          </cell>
          <cell r="AA2034">
            <v>328</v>
          </cell>
          <cell r="AB2034">
            <v>16119.66</v>
          </cell>
          <cell r="AC2034">
            <v>16807.189999999999</v>
          </cell>
          <cell r="AD2034">
            <v>328</v>
          </cell>
          <cell r="AE2034">
            <v>16479.189999999999</v>
          </cell>
          <cell r="AF2034">
            <v>17890.25</v>
          </cell>
          <cell r="AG2034">
            <v>328</v>
          </cell>
          <cell r="AH2034">
            <v>17562.25</v>
          </cell>
          <cell r="AI2034">
            <v>18685.740000000002</v>
          </cell>
          <cell r="AJ2034">
            <v>328</v>
          </cell>
          <cell r="AK2034">
            <v>18357.740000000002</v>
          </cell>
          <cell r="AL2034">
            <v>19339.169999999998</v>
          </cell>
          <cell r="AM2034">
            <v>328</v>
          </cell>
          <cell r="AN2034">
            <v>19011.169999999998</v>
          </cell>
          <cell r="AO2034">
            <v>1288</v>
          </cell>
          <cell r="AP2034">
            <v>254.84</v>
          </cell>
          <cell r="AQ2034">
            <v>1033.1600000000001</v>
          </cell>
          <cell r="AR2034">
            <v>2744.66</v>
          </cell>
          <cell r="AS2034">
            <v>254.84</v>
          </cell>
          <cell r="AT2034">
            <v>2489.8200000000002</v>
          </cell>
          <cell r="AU2034">
            <v>4092.78</v>
          </cell>
          <cell r="AV2034">
            <v>1687.97</v>
          </cell>
          <cell r="AW2034">
            <v>2404.81</v>
          </cell>
          <cell r="AX2034">
            <v>4522.92</v>
          </cell>
          <cell r="AY2034">
            <v>1687.97</v>
          </cell>
          <cell r="AZ2034">
            <v>2834.95</v>
          </cell>
          <cell r="BA2034">
            <v>5258.13</v>
          </cell>
          <cell r="BB2034">
            <v>1687.97</v>
          </cell>
          <cell r="BC2034">
            <v>3570.16</v>
          </cell>
          <cell r="BD2034">
            <v>5604.51</v>
          </cell>
          <cell r="BE2034">
            <v>1693.58</v>
          </cell>
          <cell r="BF2034">
            <v>3910.93</v>
          </cell>
          <cell r="BG2034">
            <v>7085.6</v>
          </cell>
          <cell r="BH2034">
            <v>1699.48</v>
          </cell>
          <cell r="BI2034">
            <v>5386.12</v>
          </cell>
          <cell r="BJ2034">
            <v>7440.43</v>
          </cell>
          <cell r="BK2034">
            <v>2074.6799999999998</v>
          </cell>
          <cell r="BL2034">
            <v>5365.75</v>
          </cell>
          <cell r="BM2034">
            <v>8657.4699999999993</v>
          </cell>
          <cell r="BN2034">
            <v>2139.08</v>
          </cell>
          <cell r="BO2034">
            <v>6518.39</v>
          </cell>
          <cell r="BP2034">
            <v>9024.6</v>
          </cell>
          <cell r="BQ2034">
            <v>2145.2800000000002</v>
          </cell>
          <cell r="BR2034">
            <v>6879.32</v>
          </cell>
          <cell r="BS2034">
            <v>9589.4599999999991</v>
          </cell>
          <cell r="BT2034">
            <v>2151.11</v>
          </cell>
          <cell r="BU2034">
            <v>7438.35</v>
          </cell>
          <cell r="BV2034">
            <v>12232.71</v>
          </cell>
          <cell r="BW2034">
            <v>2214.35</v>
          </cell>
          <cell r="BX2034">
            <v>10018.36</v>
          </cell>
          <cell r="BY2034">
            <v>445.84</v>
          </cell>
          <cell r="BZ2034">
            <v>0</v>
          </cell>
          <cell r="CA2034">
            <v>445.84</v>
          </cell>
          <cell r="CB2034">
            <v>861.55</v>
          </cell>
          <cell r="CC2034">
            <v>5.44</v>
          </cell>
          <cell r="CD2034">
            <v>856.11</v>
          </cell>
          <cell r="CE2034">
            <v>1698</v>
          </cell>
          <cell r="CF2034">
            <v>10.93</v>
          </cell>
          <cell r="CG2034">
            <v>1687.07</v>
          </cell>
          <cell r="CH2034">
            <v>2730.27</v>
          </cell>
          <cell r="CI2034">
            <v>133.41999999999999</v>
          </cell>
          <cell r="CJ2034">
            <v>2596.85</v>
          </cell>
          <cell r="CK2034">
            <v>4196.04</v>
          </cell>
          <cell r="CL2034">
            <v>139.88</v>
          </cell>
          <cell r="CM2034">
            <v>4056.16</v>
          </cell>
          <cell r="CN2034">
            <v>8441.14</v>
          </cell>
          <cell r="CO2034">
            <v>146.34</v>
          </cell>
          <cell r="CP2034">
            <v>8294.7999999999993</v>
          </cell>
          <cell r="CQ2034">
            <v>8814.52</v>
          </cell>
          <cell r="CR2034">
            <v>153.12</v>
          </cell>
          <cell r="CS2034">
            <v>8661.4</v>
          </cell>
          <cell r="CT2034">
            <v>8814.52</v>
          </cell>
          <cell r="CU2034">
            <v>153.12</v>
          </cell>
          <cell r="CV2034">
            <v>8661.4</v>
          </cell>
          <cell r="CW2034">
            <v>8814.52</v>
          </cell>
          <cell r="CX2034">
            <v>153.12</v>
          </cell>
          <cell r="CY2034">
            <v>8661.4</v>
          </cell>
          <cell r="CZ2034">
            <v>8814.52</v>
          </cell>
          <cell r="DA2034">
            <v>153.12</v>
          </cell>
          <cell r="DB2034">
            <v>8661.4</v>
          </cell>
          <cell r="DC2034">
            <v>8814.52</v>
          </cell>
          <cell r="DD2034">
            <v>153.12</v>
          </cell>
          <cell r="DE2034">
            <v>8661.4</v>
          </cell>
          <cell r="DF2034">
            <v>8814.52</v>
          </cell>
          <cell r="DG2034">
            <v>153.12</v>
          </cell>
          <cell r="DH2034">
            <v>8661.4</v>
          </cell>
        </row>
        <row r="2035">
          <cell r="A2035">
            <v>62220030204</v>
          </cell>
          <cell r="B2035" t="str">
            <v>SERVICIOS EXTERNOS PURA TRACCION</v>
          </cell>
          <cell r="D2035">
            <v>0</v>
          </cell>
          <cell r="E2035">
            <v>0</v>
          </cell>
          <cell r="F2035" t="str">
            <v>Db</v>
          </cell>
          <cell r="G2035">
            <v>510.35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44.99</v>
          </cell>
          <cell r="R2035">
            <v>0</v>
          </cell>
          <cell r="S2035">
            <v>44.99</v>
          </cell>
          <cell r="T2035">
            <v>209.7</v>
          </cell>
          <cell r="U2035">
            <v>65.599999999999994</v>
          </cell>
          <cell r="V2035">
            <v>144.1</v>
          </cell>
          <cell r="W2035">
            <v>253.87</v>
          </cell>
          <cell r="X2035">
            <v>65.599999999999994</v>
          </cell>
          <cell r="Y2035">
            <v>188.27</v>
          </cell>
          <cell r="Z2035">
            <v>374.84</v>
          </cell>
          <cell r="AA2035">
            <v>65.599999999999994</v>
          </cell>
          <cell r="AB2035">
            <v>309.24</v>
          </cell>
          <cell r="AC2035">
            <v>404.94</v>
          </cell>
          <cell r="AD2035">
            <v>65.599999999999994</v>
          </cell>
          <cell r="AE2035">
            <v>339.34</v>
          </cell>
          <cell r="AF2035">
            <v>598.35</v>
          </cell>
          <cell r="AG2035">
            <v>65.599999999999994</v>
          </cell>
          <cell r="AH2035">
            <v>532.75</v>
          </cell>
          <cell r="AI2035">
            <v>673.51</v>
          </cell>
          <cell r="AJ2035">
            <v>65.599999999999994</v>
          </cell>
          <cell r="AK2035">
            <v>607.91</v>
          </cell>
          <cell r="AL2035">
            <v>750.58</v>
          </cell>
          <cell r="AM2035">
            <v>65.599999999999994</v>
          </cell>
          <cell r="AN2035">
            <v>684.98</v>
          </cell>
          <cell r="AO2035">
            <v>98.46</v>
          </cell>
          <cell r="AP2035">
            <v>0.84</v>
          </cell>
          <cell r="AQ2035">
            <v>97.62</v>
          </cell>
          <cell r="AR2035">
            <v>337.59</v>
          </cell>
          <cell r="AS2035">
            <v>0.84</v>
          </cell>
          <cell r="AT2035">
            <v>336.75</v>
          </cell>
          <cell r="AU2035">
            <v>384.76</v>
          </cell>
          <cell r="AV2035">
            <v>244.27</v>
          </cell>
          <cell r="AW2035">
            <v>140.49</v>
          </cell>
          <cell r="AX2035">
            <v>451.24</v>
          </cell>
          <cell r="AY2035">
            <v>244.27</v>
          </cell>
          <cell r="AZ2035">
            <v>206.97</v>
          </cell>
          <cell r="BA2035">
            <v>471.15</v>
          </cell>
          <cell r="BB2035">
            <v>244.27</v>
          </cell>
          <cell r="BC2035">
            <v>226.88</v>
          </cell>
          <cell r="BD2035">
            <v>510.35</v>
          </cell>
          <cell r="BE2035">
            <v>244.27</v>
          </cell>
          <cell r="BF2035">
            <v>266.08</v>
          </cell>
          <cell r="BG2035">
            <v>659.33</v>
          </cell>
          <cell r="BH2035">
            <v>244.27</v>
          </cell>
          <cell r="BI2035">
            <v>415.06</v>
          </cell>
          <cell r="BJ2035">
            <v>680.24</v>
          </cell>
          <cell r="BK2035">
            <v>318.07</v>
          </cell>
          <cell r="BL2035">
            <v>362.17</v>
          </cell>
          <cell r="BM2035">
            <v>781.09</v>
          </cell>
          <cell r="BN2035">
            <v>318.07</v>
          </cell>
          <cell r="BO2035">
            <v>463.02</v>
          </cell>
          <cell r="BP2035">
            <v>794.49</v>
          </cell>
          <cell r="BQ2035">
            <v>318.07</v>
          </cell>
          <cell r="BR2035">
            <v>476.42</v>
          </cell>
          <cell r="BS2035">
            <v>794.49</v>
          </cell>
          <cell r="BT2035">
            <v>318.07</v>
          </cell>
          <cell r="BU2035">
            <v>476.42</v>
          </cell>
          <cell r="BV2035">
            <v>794.49</v>
          </cell>
          <cell r="BW2035">
            <v>318.07</v>
          </cell>
          <cell r="BX2035">
            <v>476.42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</row>
        <row r="2036">
          <cell r="A2036">
            <v>622200303</v>
          </cell>
          <cell r="B2036" t="str">
            <v>SERVICIOS EXTERNOS LOGISTICA</v>
          </cell>
          <cell r="D2036">
            <v>0</v>
          </cell>
          <cell r="E2036">
            <v>0</v>
          </cell>
          <cell r="F2036" t="str">
            <v>Db</v>
          </cell>
          <cell r="G2036">
            <v>16054.58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809.75</v>
          </cell>
          <cell r="R2036">
            <v>0</v>
          </cell>
          <cell r="S2036">
            <v>809.75</v>
          </cell>
          <cell r="T2036">
            <v>4079.65</v>
          </cell>
          <cell r="U2036">
            <v>1180.4000000000001</v>
          </cell>
          <cell r="V2036">
            <v>2899.25</v>
          </cell>
          <cell r="W2036">
            <v>4925.37</v>
          </cell>
          <cell r="X2036">
            <v>1180.4000000000001</v>
          </cell>
          <cell r="Y2036">
            <v>3744.97</v>
          </cell>
          <cell r="Z2036">
            <v>7796.68</v>
          </cell>
          <cell r="AA2036">
            <v>1180.4000000000001</v>
          </cell>
          <cell r="AB2036">
            <v>6616.28</v>
          </cell>
          <cell r="AC2036">
            <v>8425.16</v>
          </cell>
          <cell r="AD2036">
            <v>1180.4000000000001</v>
          </cell>
          <cell r="AE2036">
            <v>7244.76</v>
          </cell>
          <cell r="AF2036">
            <v>12023.53</v>
          </cell>
          <cell r="AG2036">
            <v>1180.4000000000001</v>
          </cell>
          <cell r="AH2036">
            <v>10843.13</v>
          </cell>
          <cell r="AI2036">
            <v>13650.43</v>
          </cell>
          <cell r="AJ2036">
            <v>1180.4000000000001</v>
          </cell>
          <cell r="AK2036">
            <v>12470.03</v>
          </cell>
          <cell r="AL2036">
            <v>15745.6</v>
          </cell>
          <cell r="AM2036">
            <v>1180.4000000000001</v>
          </cell>
          <cell r="AN2036">
            <v>14565.2</v>
          </cell>
          <cell r="AO2036">
            <v>1816.48</v>
          </cell>
          <cell r="AP2036">
            <v>15.32</v>
          </cell>
          <cell r="AQ2036">
            <v>1801.16</v>
          </cell>
          <cell r="AR2036">
            <v>10174.99</v>
          </cell>
          <cell r="AS2036">
            <v>15.32</v>
          </cell>
          <cell r="AT2036">
            <v>10159.67</v>
          </cell>
          <cell r="AU2036">
            <v>13168.49</v>
          </cell>
          <cell r="AV2036">
            <v>4395.51</v>
          </cell>
          <cell r="AW2036">
            <v>8772.98</v>
          </cell>
          <cell r="AX2036">
            <v>14218.44</v>
          </cell>
          <cell r="AY2036">
            <v>4395.51</v>
          </cell>
          <cell r="AZ2036">
            <v>9822.93</v>
          </cell>
          <cell r="BA2036">
            <v>15315.52</v>
          </cell>
          <cell r="BB2036">
            <v>4395.51</v>
          </cell>
          <cell r="BC2036">
            <v>10920.01</v>
          </cell>
          <cell r="BD2036">
            <v>16054.58</v>
          </cell>
          <cell r="BE2036">
            <v>4412.33</v>
          </cell>
          <cell r="BF2036">
            <v>11642.25</v>
          </cell>
          <cell r="BG2036">
            <v>19223.75</v>
          </cell>
          <cell r="BH2036">
            <v>4430.04</v>
          </cell>
          <cell r="BI2036">
            <v>14793.71</v>
          </cell>
          <cell r="BJ2036">
            <v>20080.86</v>
          </cell>
          <cell r="BK2036">
            <v>10173.26</v>
          </cell>
          <cell r="BL2036">
            <v>9907.6</v>
          </cell>
          <cell r="BM2036">
            <v>22377.360000000001</v>
          </cell>
          <cell r="BN2036">
            <v>10190.969999999999</v>
          </cell>
          <cell r="BO2036">
            <v>12186.39</v>
          </cell>
          <cell r="BP2036">
            <v>23344.6</v>
          </cell>
          <cell r="BQ2036">
            <v>10209.57</v>
          </cell>
          <cell r="BR2036">
            <v>13135.03</v>
          </cell>
          <cell r="BS2036">
            <v>24968.25</v>
          </cell>
          <cell r="BT2036">
            <v>10231.91</v>
          </cell>
          <cell r="BU2036">
            <v>14736.34</v>
          </cell>
          <cell r="BV2036">
            <v>26011.89</v>
          </cell>
          <cell r="BW2036">
            <v>10474.08</v>
          </cell>
          <cell r="BX2036">
            <v>15537.81</v>
          </cell>
          <cell r="BY2036">
            <v>1185.52</v>
          </cell>
          <cell r="BZ2036">
            <v>0</v>
          </cell>
          <cell r="CA2036">
            <v>1185.52</v>
          </cell>
          <cell r="CB2036">
            <v>2796.18</v>
          </cell>
          <cell r="CC2036">
            <v>14.5</v>
          </cell>
          <cell r="CD2036">
            <v>2781.68</v>
          </cell>
          <cell r="CE2036">
            <v>5850.73</v>
          </cell>
          <cell r="CF2036">
            <v>215.14</v>
          </cell>
          <cell r="CG2036">
            <v>5635.59</v>
          </cell>
          <cell r="CH2036">
            <v>7025.42</v>
          </cell>
          <cell r="CI2036">
            <v>637.80999999999995</v>
          </cell>
          <cell r="CJ2036">
            <v>6387.61</v>
          </cell>
          <cell r="CK2036">
            <v>9191.67</v>
          </cell>
          <cell r="CL2036">
            <v>655.04</v>
          </cell>
          <cell r="CM2036">
            <v>8536.6299999999992</v>
          </cell>
          <cell r="CN2036">
            <v>10155.98</v>
          </cell>
          <cell r="CO2036">
            <v>672.27</v>
          </cell>
          <cell r="CP2036">
            <v>9483.7099999999991</v>
          </cell>
          <cell r="CQ2036">
            <v>10334.709999999999</v>
          </cell>
          <cell r="CR2036">
            <v>690.36</v>
          </cell>
          <cell r="CS2036">
            <v>9644.35</v>
          </cell>
          <cell r="CT2036">
            <v>10334.709999999999</v>
          </cell>
          <cell r="CU2036">
            <v>690.36</v>
          </cell>
          <cell r="CV2036">
            <v>9644.35</v>
          </cell>
          <cell r="CW2036">
            <v>10334.709999999999</v>
          </cell>
          <cell r="CX2036">
            <v>690.36</v>
          </cell>
          <cell r="CY2036">
            <v>9644.35</v>
          </cell>
          <cell r="CZ2036">
            <v>10334.709999999999</v>
          </cell>
          <cell r="DA2036">
            <v>690.36</v>
          </cell>
          <cell r="DB2036">
            <v>9644.35</v>
          </cell>
          <cell r="DC2036">
            <v>10334.709999999999</v>
          </cell>
          <cell r="DD2036">
            <v>690.36</v>
          </cell>
          <cell r="DE2036">
            <v>9644.35</v>
          </cell>
          <cell r="DF2036">
            <v>10334.709999999999</v>
          </cell>
          <cell r="DG2036">
            <v>690.36</v>
          </cell>
          <cell r="DH2036">
            <v>9644.35</v>
          </cell>
        </row>
        <row r="2037">
          <cell r="A2037">
            <v>62220030301</v>
          </cell>
          <cell r="B2037" t="str">
            <v>SERVICIOS EXTERNOS LOGISTICA</v>
          </cell>
          <cell r="D2037">
            <v>0</v>
          </cell>
          <cell r="E2037">
            <v>0</v>
          </cell>
          <cell r="F2037" t="str">
            <v>Db</v>
          </cell>
          <cell r="G2037">
            <v>493.85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44.99</v>
          </cell>
          <cell r="R2037">
            <v>0</v>
          </cell>
          <cell r="S2037">
            <v>44.99</v>
          </cell>
          <cell r="T2037">
            <v>470.82</v>
          </cell>
          <cell r="U2037">
            <v>65.599999999999994</v>
          </cell>
          <cell r="V2037">
            <v>405.22</v>
          </cell>
          <cell r="W2037">
            <v>514.99</v>
          </cell>
          <cell r="X2037">
            <v>65.599999999999994</v>
          </cell>
          <cell r="Y2037">
            <v>449.39</v>
          </cell>
          <cell r="Z2037">
            <v>1247.96</v>
          </cell>
          <cell r="AA2037">
            <v>65.599999999999994</v>
          </cell>
          <cell r="AB2037">
            <v>1182.3599999999999</v>
          </cell>
          <cell r="AC2037">
            <v>1278.06</v>
          </cell>
          <cell r="AD2037">
            <v>65.599999999999994</v>
          </cell>
          <cell r="AE2037">
            <v>1212.46</v>
          </cell>
          <cell r="AF2037">
            <v>1471.47</v>
          </cell>
          <cell r="AG2037">
            <v>65.599999999999994</v>
          </cell>
          <cell r="AH2037">
            <v>1405.87</v>
          </cell>
          <cell r="AI2037">
            <v>1542.62</v>
          </cell>
          <cell r="AJ2037">
            <v>65.599999999999994</v>
          </cell>
          <cell r="AK2037">
            <v>1477.02</v>
          </cell>
          <cell r="AL2037">
            <v>1558.27</v>
          </cell>
          <cell r="AM2037">
            <v>65.599999999999994</v>
          </cell>
          <cell r="AN2037">
            <v>1492.67</v>
          </cell>
          <cell r="AO2037">
            <v>98.46</v>
          </cell>
          <cell r="AP2037">
            <v>0</v>
          </cell>
          <cell r="AQ2037">
            <v>98.46</v>
          </cell>
          <cell r="AR2037">
            <v>337.59</v>
          </cell>
          <cell r="AS2037">
            <v>0</v>
          </cell>
          <cell r="AT2037">
            <v>337.59</v>
          </cell>
          <cell r="AU2037">
            <v>384.76</v>
          </cell>
          <cell r="AV2037">
            <v>243.43</v>
          </cell>
          <cell r="AW2037">
            <v>141.33000000000001</v>
          </cell>
          <cell r="AX2037">
            <v>434.74</v>
          </cell>
          <cell r="AY2037">
            <v>243.43</v>
          </cell>
          <cell r="AZ2037">
            <v>191.31</v>
          </cell>
          <cell r="BA2037">
            <v>454.65</v>
          </cell>
          <cell r="BB2037">
            <v>243.43</v>
          </cell>
          <cell r="BC2037">
            <v>211.22</v>
          </cell>
          <cell r="BD2037">
            <v>493.85</v>
          </cell>
          <cell r="BE2037">
            <v>243.43</v>
          </cell>
          <cell r="BF2037">
            <v>250.42</v>
          </cell>
          <cell r="BG2037">
            <v>642.83000000000004</v>
          </cell>
          <cell r="BH2037">
            <v>243.43</v>
          </cell>
          <cell r="BI2037">
            <v>399.4</v>
          </cell>
          <cell r="BJ2037">
            <v>663.74</v>
          </cell>
          <cell r="BK2037">
            <v>317.23</v>
          </cell>
          <cell r="BL2037">
            <v>346.51</v>
          </cell>
          <cell r="BM2037">
            <v>764.59</v>
          </cell>
          <cell r="BN2037">
            <v>317.23</v>
          </cell>
          <cell r="BO2037">
            <v>447.36</v>
          </cell>
          <cell r="BP2037">
            <v>777.99</v>
          </cell>
          <cell r="BQ2037">
            <v>317.23</v>
          </cell>
          <cell r="BR2037">
            <v>460.76</v>
          </cell>
          <cell r="BS2037">
            <v>777.99</v>
          </cell>
          <cell r="BT2037">
            <v>317.23</v>
          </cell>
          <cell r="BU2037">
            <v>460.76</v>
          </cell>
          <cell r="BV2037">
            <v>777.99</v>
          </cell>
          <cell r="BW2037">
            <v>317.23</v>
          </cell>
          <cell r="BX2037">
            <v>460.76</v>
          </cell>
          <cell r="BY2037">
            <v>602</v>
          </cell>
          <cell r="BZ2037">
            <v>0</v>
          </cell>
          <cell r="CA2037">
            <v>602</v>
          </cell>
          <cell r="CB2037">
            <v>602</v>
          </cell>
          <cell r="CC2037">
            <v>0</v>
          </cell>
          <cell r="CD2037">
            <v>602</v>
          </cell>
          <cell r="CE2037">
            <v>602</v>
          </cell>
          <cell r="CF2037">
            <v>0</v>
          </cell>
          <cell r="CG2037">
            <v>602</v>
          </cell>
          <cell r="CH2037">
            <v>602</v>
          </cell>
          <cell r="CI2037">
            <v>0</v>
          </cell>
          <cell r="CJ2037">
            <v>602</v>
          </cell>
          <cell r="CK2037">
            <v>602</v>
          </cell>
          <cell r="CL2037">
            <v>0</v>
          </cell>
          <cell r="CM2037">
            <v>602</v>
          </cell>
          <cell r="CN2037">
            <v>602</v>
          </cell>
          <cell r="CO2037">
            <v>0</v>
          </cell>
          <cell r="CP2037">
            <v>602</v>
          </cell>
          <cell r="CQ2037">
            <v>602</v>
          </cell>
          <cell r="CR2037">
            <v>0</v>
          </cell>
          <cell r="CS2037">
            <v>602</v>
          </cell>
          <cell r="CT2037">
            <v>602</v>
          </cell>
          <cell r="CU2037">
            <v>0</v>
          </cell>
          <cell r="CV2037">
            <v>602</v>
          </cell>
          <cell r="CW2037">
            <v>602</v>
          </cell>
          <cell r="CX2037">
            <v>0</v>
          </cell>
          <cell r="CY2037">
            <v>602</v>
          </cell>
          <cell r="CZ2037">
            <v>602</v>
          </cell>
          <cell r="DA2037">
            <v>0</v>
          </cell>
          <cell r="DB2037">
            <v>602</v>
          </cell>
          <cell r="DC2037">
            <v>602</v>
          </cell>
          <cell r="DD2037">
            <v>0</v>
          </cell>
          <cell r="DE2037">
            <v>602</v>
          </cell>
          <cell r="DF2037">
            <v>602</v>
          </cell>
          <cell r="DG2037">
            <v>0</v>
          </cell>
          <cell r="DH2037">
            <v>602</v>
          </cell>
        </row>
        <row r="2038">
          <cell r="A2038">
            <v>62220030302</v>
          </cell>
          <cell r="B2038" t="str">
            <v>SERVICIOS EXTERNOS LOGISTICA UIO</v>
          </cell>
          <cell r="D2038">
            <v>0</v>
          </cell>
          <cell r="E2038">
            <v>0</v>
          </cell>
          <cell r="F2038" t="str">
            <v>Db</v>
          </cell>
          <cell r="G2038">
            <v>13763.43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674.76</v>
          </cell>
          <cell r="R2038">
            <v>0</v>
          </cell>
          <cell r="S2038">
            <v>674.76</v>
          </cell>
          <cell r="T2038">
            <v>3197.4</v>
          </cell>
          <cell r="U2038">
            <v>983.6</v>
          </cell>
          <cell r="V2038">
            <v>2213.8000000000002</v>
          </cell>
          <cell r="W2038">
            <v>3859.75</v>
          </cell>
          <cell r="X2038">
            <v>983.6</v>
          </cell>
          <cell r="Y2038">
            <v>2876.15</v>
          </cell>
          <cell r="Z2038">
            <v>5673.66</v>
          </cell>
          <cell r="AA2038">
            <v>983.6</v>
          </cell>
          <cell r="AB2038">
            <v>4690.0600000000004</v>
          </cell>
          <cell r="AC2038">
            <v>6176.34</v>
          </cell>
          <cell r="AD2038">
            <v>983.6</v>
          </cell>
          <cell r="AE2038">
            <v>5192.74</v>
          </cell>
          <cell r="AF2038">
            <v>9194.5</v>
          </cell>
          <cell r="AG2038">
            <v>983.6</v>
          </cell>
          <cell r="AH2038">
            <v>8210.9</v>
          </cell>
          <cell r="AI2038">
            <v>10585.82</v>
          </cell>
          <cell r="AJ2038">
            <v>983.6</v>
          </cell>
          <cell r="AK2038">
            <v>9602.2199999999993</v>
          </cell>
          <cell r="AL2038">
            <v>12449.81</v>
          </cell>
          <cell r="AM2038">
            <v>983.6</v>
          </cell>
          <cell r="AN2038">
            <v>11466.21</v>
          </cell>
          <cell r="AO2038">
            <v>1476.31</v>
          </cell>
          <cell r="AP2038">
            <v>12.9</v>
          </cell>
          <cell r="AQ2038">
            <v>1463.41</v>
          </cell>
          <cell r="AR2038">
            <v>9108.4699999999993</v>
          </cell>
          <cell r="AS2038">
            <v>12.9</v>
          </cell>
          <cell r="AT2038">
            <v>9095.57</v>
          </cell>
          <cell r="AU2038">
            <v>11788.91</v>
          </cell>
          <cell r="AV2038">
            <v>3662.81</v>
          </cell>
          <cell r="AW2038">
            <v>8126.1</v>
          </cell>
          <cell r="AX2038">
            <v>12598.42</v>
          </cell>
          <cell r="AY2038">
            <v>3662.81</v>
          </cell>
          <cell r="AZ2038">
            <v>8935.61</v>
          </cell>
          <cell r="BA2038">
            <v>13160.97</v>
          </cell>
          <cell r="BB2038">
            <v>3662.81</v>
          </cell>
          <cell r="BC2038">
            <v>9498.16</v>
          </cell>
          <cell r="BD2038">
            <v>13763.43</v>
          </cell>
          <cell r="BE2038">
            <v>3676.83</v>
          </cell>
          <cell r="BF2038">
            <v>10086.6</v>
          </cell>
          <cell r="BG2038">
            <v>16398.650000000001</v>
          </cell>
          <cell r="BH2038">
            <v>3691.59</v>
          </cell>
          <cell r="BI2038">
            <v>12707.06</v>
          </cell>
          <cell r="BJ2038">
            <v>17112.89</v>
          </cell>
          <cell r="BK2038">
            <v>9210.31</v>
          </cell>
          <cell r="BL2038">
            <v>7902.58</v>
          </cell>
          <cell r="BM2038">
            <v>19026.54</v>
          </cell>
          <cell r="BN2038">
            <v>9225.07</v>
          </cell>
          <cell r="BO2038">
            <v>9801.4699999999993</v>
          </cell>
          <cell r="BP2038">
            <v>19574.759999999998</v>
          </cell>
          <cell r="BQ2038">
            <v>9240.57</v>
          </cell>
          <cell r="BR2038">
            <v>10334.19</v>
          </cell>
          <cell r="BS2038">
            <v>20582.82</v>
          </cell>
          <cell r="BT2038">
            <v>9251.25</v>
          </cell>
          <cell r="BU2038">
            <v>11331.57</v>
          </cell>
          <cell r="BV2038">
            <v>21081.98</v>
          </cell>
          <cell r="BW2038">
            <v>9367.08</v>
          </cell>
          <cell r="BX2038">
            <v>11714.9</v>
          </cell>
          <cell r="BY2038">
            <v>282.43</v>
          </cell>
          <cell r="BZ2038">
            <v>0</v>
          </cell>
          <cell r="CA2038">
            <v>282.43</v>
          </cell>
          <cell r="CB2038">
            <v>1208.97</v>
          </cell>
          <cell r="CC2038">
            <v>9.06</v>
          </cell>
          <cell r="CD2038">
            <v>1199.9100000000001</v>
          </cell>
          <cell r="CE2038">
            <v>3415.1</v>
          </cell>
          <cell r="CF2038">
            <v>204.21</v>
          </cell>
          <cell r="CG2038">
            <v>3210.89</v>
          </cell>
          <cell r="CH2038">
            <v>3929.43</v>
          </cell>
          <cell r="CI2038">
            <v>408.3</v>
          </cell>
          <cell r="CJ2038">
            <v>3521.13</v>
          </cell>
          <cell r="CK2038">
            <v>4383.13</v>
          </cell>
          <cell r="CL2038">
            <v>419.07</v>
          </cell>
          <cell r="CM2038">
            <v>3964.06</v>
          </cell>
          <cell r="CN2038">
            <v>4844.9799999999996</v>
          </cell>
          <cell r="CO2038">
            <v>429.84</v>
          </cell>
          <cell r="CP2038">
            <v>4415.1400000000003</v>
          </cell>
          <cell r="CQ2038">
            <v>4932.6499999999996</v>
          </cell>
          <cell r="CR2038">
            <v>441.14</v>
          </cell>
          <cell r="CS2038">
            <v>4491.51</v>
          </cell>
          <cell r="CT2038">
            <v>4932.6499999999996</v>
          </cell>
          <cell r="CU2038">
            <v>441.14</v>
          </cell>
          <cell r="CV2038">
            <v>4491.51</v>
          </cell>
          <cell r="CW2038">
            <v>4932.6499999999996</v>
          </cell>
          <cell r="CX2038">
            <v>441.14</v>
          </cell>
          <cell r="CY2038">
            <v>4491.51</v>
          </cell>
          <cell r="CZ2038">
            <v>4932.6499999999996</v>
          </cell>
          <cell r="DA2038">
            <v>441.14</v>
          </cell>
          <cell r="DB2038">
            <v>4491.51</v>
          </cell>
          <cell r="DC2038">
            <v>4932.6499999999996</v>
          </cell>
          <cell r="DD2038">
            <v>441.14</v>
          </cell>
          <cell r="DE2038">
            <v>4491.51</v>
          </cell>
          <cell r="DF2038">
            <v>4932.6499999999996</v>
          </cell>
          <cell r="DG2038">
            <v>441.14</v>
          </cell>
          <cell r="DH2038">
            <v>4491.51</v>
          </cell>
        </row>
        <row r="2039">
          <cell r="A2039">
            <v>62220030303</v>
          </cell>
          <cell r="B2039" t="str">
            <v>SERVICIOS EXTERNOS ACCESORIOS</v>
          </cell>
          <cell r="D2039">
            <v>0</v>
          </cell>
          <cell r="E2039">
            <v>0</v>
          </cell>
          <cell r="F2039" t="str">
            <v>Db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284.02</v>
          </cell>
          <cell r="BQ2039">
            <v>0</v>
          </cell>
          <cell r="BR2039">
            <v>284.02</v>
          </cell>
          <cell r="BS2039">
            <v>745.54</v>
          </cell>
          <cell r="BT2039">
            <v>8.74</v>
          </cell>
          <cell r="BU2039">
            <v>736.8</v>
          </cell>
          <cell r="BV2039">
            <v>1153.75</v>
          </cell>
          <cell r="BW2039">
            <v>103.46</v>
          </cell>
          <cell r="BX2039">
            <v>1050.29</v>
          </cell>
          <cell r="BY2039">
            <v>222.57</v>
          </cell>
          <cell r="BZ2039">
            <v>0</v>
          </cell>
          <cell r="CA2039">
            <v>222.57</v>
          </cell>
          <cell r="CB2039">
            <v>719.04</v>
          </cell>
          <cell r="CC2039">
            <v>2.72</v>
          </cell>
          <cell r="CD2039">
            <v>716.32</v>
          </cell>
          <cell r="CE2039">
            <v>1419.14</v>
          </cell>
          <cell r="CF2039">
            <v>5.46</v>
          </cell>
          <cell r="CG2039">
            <v>1413.68</v>
          </cell>
          <cell r="CH2039">
            <v>1925.33</v>
          </cell>
          <cell r="CI2039">
            <v>162.85</v>
          </cell>
          <cell r="CJ2039">
            <v>1762.48</v>
          </cell>
          <cell r="CK2039">
            <v>2673.1</v>
          </cell>
          <cell r="CL2039">
            <v>166.08</v>
          </cell>
          <cell r="CM2039">
            <v>2507.02</v>
          </cell>
          <cell r="CN2039">
            <v>3037.11</v>
          </cell>
          <cell r="CO2039">
            <v>169.31</v>
          </cell>
          <cell r="CP2039">
            <v>2867.8</v>
          </cell>
          <cell r="CQ2039">
            <v>3101.89</v>
          </cell>
          <cell r="CR2039">
            <v>172.7</v>
          </cell>
          <cell r="CS2039">
            <v>2929.19</v>
          </cell>
          <cell r="CT2039">
            <v>3101.89</v>
          </cell>
          <cell r="CU2039">
            <v>172.7</v>
          </cell>
          <cell r="CV2039">
            <v>2929.19</v>
          </cell>
          <cell r="CW2039">
            <v>3101.89</v>
          </cell>
          <cell r="CX2039">
            <v>172.7</v>
          </cell>
          <cell r="CY2039">
            <v>2929.19</v>
          </cell>
          <cell r="CZ2039">
            <v>3101.89</v>
          </cell>
          <cell r="DA2039">
            <v>172.7</v>
          </cell>
          <cell r="DB2039">
            <v>2929.19</v>
          </cell>
          <cell r="DC2039">
            <v>3101.89</v>
          </cell>
          <cell r="DD2039">
            <v>172.7</v>
          </cell>
          <cell r="DE2039">
            <v>2929.19</v>
          </cell>
          <cell r="DF2039">
            <v>3101.89</v>
          </cell>
          <cell r="DG2039">
            <v>172.7</v>
          </cell>
          <cell r="DH2039">
            <v>2929.19</v>
          </cell>
        </row>
        <row r="2040">
          <cell r="A2040">
            <v>62220030304</v>
          </cell>
          <cell r="B2040" t="str">
            <v>SERVICIOS EXTERNOS IMPORTACIONES</v>
          </cell>
          <cell r="D2040">
            <v>0</v>
          </cell>
          <cell r="E2040">
            <v>0</v>
          </cell>
          <cell r="F2040" t="str">
            <v>Db</v>
          </cell>
          <cell r="G2040">
            <v>1797.3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90</v>
          </cell>
          <cell r="R2040">
            <v>0</v>
          </cell>
          <cell r="S2040">
            <v>90</v>
          </cell>
          <cell r="T2040">
            <v>411.43</v>
          </cell>
          <cell r="U2040">
            <v>131.19999999999999</v>
          </cell>
          <cell r="V2040">
            <v>280.23</v>
          </cell>
          <cell r="W2040">
            <v>550.63</v>
          </cell>
          <cell r="X2040">
            <v>131.19999999999999</v>
          </cell>
          <cell r="Y2040">
            <v>419.43</v>
          </cell>
          <cell r="Z2040">
            <v>875.06</v>
          </cell>
          <cell r="AA2040">
            <v>131.19999999999999</v>
          </cell>
          <cell r="AB2040">
            <v>743.86</v>
          </cell>
          <cell r="AC2040">
            <v>970.76</v>
          </cell>
          <cell r="AD2040">
            <v>131.19999999999999</v>
          </cell>
          <cell r="AE2040">
            <v>839.56</v>
          </cell>
          <cell r="AF2040">
            <v>1357.56</v>
          </cell>
          <cell r="AG2040">
            <v>131.19999999999999</v>
          </cell>
          <cell r="AH2040">
            <v>1226.3599999999999</v>
          </cell>
          <cell r="AI2040">
            <v>1521.99</v>
          </cell>
          <cell r="AJ2040">
            <v>131.19999999999999</v>
          </cell>
          <cell r="AK2040">
            <v>1390.79</v>
          </cell>
          <cell r="AL2040">
            <v>1737.52</v>
          </cell>
          <cell r="AM2040">
            <v>131.19999999999999</v>
          </cell>
          <cell r="AN2040">
            <v>1606.32</v>
          </cell>
          <cell r="AO2040">
            <v>241.71</v>
          </cell>
          <cell r="AP2040">
            <v>2.42</v>
          </cell>
          <cell r="AQ2040">
            <v>239.29</v>
          </cell>
          <cell r="AR2040">
            <v>728.93</v>
          </cell>
          <cell r="AS2040">
            <v>2.42</v>
          </cell>
          <cell r="AT2040">
            <v>726.51</v>
          </cell>
          <cell r="AU2040">
            <v>994.82</v>
          </cell>
          <cell r="AV2040">
            <v>489.27</v>
          </cell>
          <cell r="AW2040">
            <v>505.55</v>
          </cell>
          <cell r="AX2040">
            <v>1185.28</v>
          </cell>
          <cell r="AY2040">
            <v>489.27</v>
          </cell>
          <cell r="AZ2040">
            <v>696.01</v>
          </cell>
          <cell r="BA2040">
            <v>1699.9</v>
          </cell>
          <cell r="BB2040">
            <v>489.27</v>
          </cell>
          <cell r="BC2040">
            <v>1210.6300000000001</v>
          </cell>
          <cell r="BD2040">
            <v>1797.3</v>
          </cell>
          <cell r="BE2040">
            <v>492.07</v>
          </cell>
          <cell r="BF2040">
            <v>1305.23</v>
          </cell>
          <cell r="BG2040">
            <v>2182.27</v>
          </cell>
          <cell r="BH2040">
            <v>495.02</v>
          </cell>
          <cell r="BI2040">
            <v>1687.25</v>
          </cell>
          <cell r="BJ2040">
            <v>2304.23</v>
          </cell>
          <cell r="BK2040">
            <v>645.72</v>
          </cell>
          <cell r="BL2040">
            <v>1658.51</v>
          </cell>
          <cell r="BM2040">
            <v>2586.23</v>
          </cell>
          <cell r="BN2040">
            <v>648.66999999999996</v>
          </cell>
          <cell r="BO2040">
            <v>1937.56</v>
          </cell>
          <cell r="BP2040">
            <v>2707.83</v>
          </cell>
          <cell r="BQ2040">
            <v>651.77</v>
          </cell>
          <cell r="BR2040">
            <v>2056.06</v>
          </cell>
          <cell r="BS2040">
            <v>2861.9</v>
          </cell>
          <cell r="BT2040">
            <v>654.69000000000005</v>
          </cell>
          <cell r="BU2040">
            <v>2207.21</v>
          </cell>
          <cell r="BV2040">
            <v>2998.17</v>
          </cell>
          <cell r="BW2040">
            <v>686.31</v>
          </cell>
          <cell r="BX2040">
            <v>2311.86</v>
          </cell>
          <cell r="BY2040">
            <v>78.52</v>
          </cell>
          <cell r="BZ2040">
            <v>0</v>
          </cell>
          <cell r="CA2040">
            <v>78.52</v>
          </cell>
          <cell r="CB2040">
            <v>266.17</v>
          </cell>
          <cell r="CC2040">
            <v>2.72</v>
          </cell>
          <cell r="CD2040">
            <v>263.45</v>
          </cell>
          <cell r="CE2040">
            <v>414.49</v>
          </cell>
          <cell r="CF2040">
            <v>5.47</v>
          </cell>
          <cell r="CG2040">
            <v>409.02</v>
          </cell>
          <cell r="CH2040">
            <v>568.66</v>
          </cell>
          <cell r="CI2040">
            <v>66.66</v>
          </cell>
          <cell r="CJ2040">
            <v>502</v>
          </cell>
          <cell r="CK2040">
            <v>1533.44</v>
          </cell>
          <cell r="CL2040">
            <v>69.89</v>
          </cell>
          <cell r="CM2040">
            <v>1463.55</v>
          </cell>
          <cell r="CN2040">
            <v>1671.89</v>
          </cell>
          <cell r="CO2040">
            <v>73.12</v>
          </cell>
          <cell r="CP2040">
            <v>1598.77</v>
          </cell>
          <cell r="CQ2040">
            <v>1698.17</v>
          </cell>
          <cell r="CR2040">
            <v>76.52</v>
          </cell>
          <cell r="CS2040">
            <v>1621.65</v>
          </cell>
          <cell r="CT2040">
            <v>1698.17</v>
          </cell>
          <cell r="CU2040">
            <v>76.52</v>
          </cell>
          <cell r="CV2040">
            <v>1621.65</v>
          </cell>
          <cell r="CW2040">
            <v>1698.17</v>
          </cell>
          <cell r="CX2040">
            <v>76.52</v>
          </cell>
          <cell r="CY2040">
            <v>1621.65</v>
          </cell>
          <cell r="CZ2040">
            <v>1698.17</v>
          </cell>
          <cell r="DA2040">
            <v>76.52</v>
          </cell>
          <cell r="DB2040">
            <v>1621.65</v>
          </cell>
          <cell r="DC2040">
            <v>1698.17</v>
          </cell>
          <cell r="DD2040">
            <v>76.52</v>
          </cell>
          <cell r="DE2040">
            <v>1621.65</v>
          </cell>
          <cell r="DF2040">
            <v>1698.17</v>
          </cell>
          <cell r="DG2040">
            <v>76.52</v>
          </cell>
          <cell r="DH2040">
            <v>1621.65</v>
          </cell>
        </row>
        <row r="2041">
          <cell r="A2041">
            <v>622200304</v>
          </cell>
          <cell r="B2041" t="str">
            <v>SERVICIOS EXTERNOS REPUESTOS</v>
          </cell>
          <cell r="D2041">
            <v>0</v>
          </cell>
          <cell r="E2041">
            <v>0</v>
          </cell>
          <cell r="F2041" t="str">
            <v>Db</v>
          </cell>
          <cell r="G2041">
            <v>6906.25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4135.53</v>
          </cell>
          <cell r="R2041">
            <v>0</v>
          </cell>
          <cell r="S2041">
            <v>4135.53</v>
          </cell>
          <cell r="T2041">
            <v>11016.58</v>
          </cell>
          <cell r="U2041">
            <v>590.4</v>
          </cell>
          <cell r="V2041">
            <v>10426.18</v>
          </cell>
          <cell r="W2041">
            <v>14482.54</v>
          </cell>
          <cell r="X2041">
            <v>590.4</v>
          </cell>
          <cell r="Y2041">
            <v>13892.14</v>
          </cell>
          <cell r="Z2041">
            <v>15571.29</v>
          </cell>
          <cell r="AA2041">
            <v>590.4</v>
          </cell>
          <cell r="AB2041">
            <v>14980.89</v>
          </cell>
          <cell r="AC2041">
            <v>15852.24</v>
          </cell>
          <cell r="AD2041">
            <v>590.4</v>
          </cell>
          <cell r="AE2041">
            <v>15261.84</v>
          </cell>
          <cell r="AF2041">
            <v>19436.88</v>
          </cell>
          <cell r="AG2041">
            <v>590.4</v>
          </cell>
          <cell r="AH2041">
            <v>18846.48</v>
          </cell>
          <cell r="AI2041">
            <v>20550.75</v>
          </cell>
          <cell r="AJ2041">
            <v>590.4</v>
          </cell>
          <cell r="AK2041">
            <v>19960.349999999999</v>
          </cell>
          <cell r="AL2041">
            <v>22134.54</v>
          </cell>
          <cell r="AM2041">
            <v>590.4</v>
          </cell>
          <cell r="AN2041">
            <v>21544.14</v>
          </cell>
          <cell r="AO2041">
            <v>992.72</v>
          </cell>
          <cell r="AP2041">
            <v>8.07</v>
          </cell>
          <cell r="AQ2041">
            <v>984.65</v>
          </cell>
          <cell r="AR2041">
            <v>3154.9</v>
          </cell>
          <cell r="AS2041">
            <v>8.07</v>
          </cell>
          <cell r="AT2041">
            <v>3146.83</v>
          </cell>
          <cell r="AU2041">
            <v>3586.1</v>
          </cell>
          <cell r="AV2041">
            <v>2198.91</v>
          </cell>
          <cell r="AW2041">
            <v>1387.19</v>
          </cell>
          <cell r="AX2041">
            <v>4045.98</v>
          </cell>
          <cell r="AY2041">
            <v>2198.91</v>
          </cell>
          <cell r="AZ2041">
            <v>1847.07</v>
          </cell>
          <cell r="BA2041">
            <v>4275.45</v>
          </cell>
          <cell r="BB2041">
            <v>2198.91</v>
          </cell>
          <cell r="BC2041">
            <v>2076.54</v>
          </cell>
          <cell r="BD2041">
            <v>6906.25</v>
          </cell>
          <cell r="BE2041">
            <v>2209.19</v>
          </cell>
          <cell r="BF2041">
            <v>4697.0600000000004</v>
          </cell>
          <cell r="BG2041">
            <v>9881.4599999999991</v>
          </cell>
          <cell r="BH2041">
            <v>2221.85</v>
          </cell>
          <cell r="BI2041">
            <v>7659.61</v>
          </cell>
          <cell r="BJ2041">
            <v>15763.21</v>
          </cell>
          <cell r="BK2041">
            <v>10330.06</v>
          </cell>
          <cell r="BL2041">
            <v>5433.15</v>
          </cell>
          <cell r="BM2041">
            <v>16965.29</v>
          </cell>
          <cell r="BN2041">
            <v>10340.879999999999</v>
          </cell>
          <cell r="BO2041">
            <v>6624.41</v>
          </cell>
          <cell r="BP2041">
            <v>17401.87</v>
          </cell>
          <cell r="BQ2041">
            <v>11362.31</v>
          </cell>
          <cell r="BR2041">
            <v>6039.56</v>
          </cell>
          <cell r="BS2041">
            <v>18599.84</v>
          </cell>
          <cell r="BT2041">
            <v>11986.53</v>
          </cell>
          <cell r="BU2041">
            <v>6613.31</v>
          </cell>
          <cell r="BV2041">
            <v>19054.009999999998</v>
          </cell>
          <cell r="BW2041">
            <v>12091.92</v>
          </cell>
          <cell r="BX2041">
            <v>6962.09</v>
          </cell>
          <cell r="BY2041">
            <v>283.24</v>
          </cell>
          <cell r="BZ2041">
            <v>17.809999999999999</v>
          </cell>
          <cell r="CA2041">
            <v>265.43</v>
          </cell>
          <cell r="CB2041">
            <v>913.35</v>
          </cell>
          <cell r="CC2041">
            <v>30.49</v>
          </cell>
          <cell r="CD2041">
            <v>882.86</v>
          </cell>
          <cell r="CE2041">
            <v>1413.19</v>
          </cell>
          <cell r="CF2041">
            <v>43.31</v>
          </cell>
          <cell r="CG2041">
            <v>1369.88</v>
          </cell>
          <cell r="CH2041">
            <v>1932.18</v>
          </cell>
          <cell r="CI2041">
            <v>252.27</v>
          </cell>
          <cell r="CJ2041">
            <v>1679.91</v>
          </cell>
          <cell r="CK2041">
            <v>2390.4699999999998</v>
          </cell>
          <cell r="CL2041">
            <v>267.35000000000002</v>
          </cell>
          <cell r="CM2041">
            <v>2123.12</v>
          </cell>
          <cell r="CN2041">
            <v>2857.16</v>
          </cell>
          <cell r="CO2041">
            <v>282.43</v>
          </cell>
          <cell r="CP2041">
            <v>2574.73</v>
          </cell>
          <cell r="CQ2041">
            <v>2949.19</v>
          </cell>
          <cell r="CR2041">
            <v>298.27</v>
          </cell>
          <cell r="CS2041">
            <v>2650.92</v>
          </cell>
          <cell r="CT2041">
            <v>2949.19</v>
          </cell>
          <cell r="CU2041">
            <v>298.27</v>
          </cell>
          <cell r="CV2041">
            <v>2650.92</v>
          </cell>
          <cell r="CW2041">
            <v>2949.19</v>
          </cell>
          <cell r="CX2041">
            <v>298.27</v>
          </cell>
          <cell r="CY2041">
            <v>2650.92</v>
          </cell>
          <cell r="CZ2041">
            <v>2949.19</v>
          </cell>
          <cell r="DA2041">
            <v>298.27</v>
          </cell>
          <cell r="DB2041">
            <v>2650.92</v>
          </cell>
          <cell r="DC2041">
            <v>2949.19</v>
          </cell>
          <cell r="DD2041">
            <v>298.27</v>
          </cell>
          <cell r="DE2041">
            <v>2650.92</v>
          </cell>
          <cell r="DF2041">
            <v>2949.19</v>
          </cell>
          <cell r="DG2041">
            <v>298.27</v>
          </cell>
          <cell r="DH2041">
            <v>2650.92</v>
          </cell>
        </row>
        <row r="2042">
          <cell r="A2042">
            <v>62220030401</v>
          </cell>
          <cell r="B2042" t="str">
            <v>SERVICIOS EXTERNOS REPUESTOS</v>
          </cell>
          <cell r="D2042">
            <v>0</v>
          </cell>
          <cell r="E2042">
            <v>0</v>
          </cell>
          <cell r="F2042" t="str">
            <v>Db</v>
          </cell>
          <cell r="G2042">
            <v>3413.97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3820.54</v>
          </cell>
          <cell r="R2042">
            <v>0</v>
          </cell>
          <cell r="S2042">
            <v>3820.54</v>
          </cell>
          <cell r="T2042">
            <v>9551.59</v>
          </cell>
          <cell r="U2042">
            <v>131.19999999999999</v>
          </cell>
          <cell r="V2042">
            <v>9420.39</v>
          </cell>
          <cell r="W2042">
            <v>12708.34</v>
          </cell>
          <cell r="X2042">
            <v>131.19999999999999</v>
          </cell>
          <cell r="Y2042">
            <v>12577.14</v>
          </cell>
          <cell r="Z2042">
            <v>12950.28</v>
          </cell>
          <cell r="AA2042">
            <v>131.19999999999999</v>
          </cell>
          <cell r="AB2042">
            <v>12819.08</v>
          </cell>
          <cell r="AC2042">
            <v>13020.49</v>
          </cell>
          <cell r="AD2042">
            <v>131.19999999999999</v>
          </cell>
          <cell r="AE2042">
            <v>12889.29</v>
          </cell>
          <cell r="AF2042">
            <v>15105.29</v>
          </cell>
          <cell r="AG2042">
            <v>131.19999999999999</v>
          </cell>
          <cell r="AH2042">
            <v>14974.09</v>
          </cell>
          <cell r="AI2042">
            <v>15692.94</v>
          </cell>
          <cell r="AJ2042">
            <v>131.19999999999999</v>
          </cell>
          <cell r="AK2042">
            <v>15561.74</v>
          </cell>
          <cell r="AL2042">
            <v>16694.07</v>
          </cell>
          <cell r="AM2042">
            <v>131.19999999999999</v>
          </cell>
          <cell r="AN2042">
            <v>16562.87</v>
          </cell>
          <cell r="AO2042">
            <v>303.51</v>
          </cell>
          <cell r="AP2042">
            <v>2.42</v>
          </cell>
          <cell r="AQ2042">
            <v>301.08999999999997</v>
          </cell>
          <cell r="AR2042">
            <v>781.77</v>
          </cell>
          <cell r="AS2042">
            <v>2.42</v>
          </cell>
          <cell r="AT2042">
            <v>779.35</v>
          </cell>
          <cell r="AU2042">
            <v>882.82</v>
          </cell>
          <cell r="AV2042">
            <v>489.27</v>
          </cell>
          <cell r="AW2042">
            <v>393.55</v>
          </cell>
          <cell r="AX2042">
            <v>982.8</v>
          </cell>
          <cell r="AY2042">
            <v>489.27</v>
          </cell>
          <cell r="AZ2042">
            <v>493.53</v>
          </cell>
          <cell r="BA2042">
            <v>1065.42</v>
          </cell>
          <cell r="BB2042">
            <v>489.27</v>
          </cell>
          <cell r="BC2042">
            <v>576.15</v>
          </cell>
          <cell r="BD2042">
            <v>3413.97</v>
          </cell>
          <cell r="BE2042">
            <v>492.07</v>
          </cell>
          <cell r="BF2042">
            <v>2921.9</v>
          </cell>
          <cell r="BG2042">
            <v>5132.22</v>
          </cell>
          <cell r="BH2042">
            <v>496.86</v>
          </cell>
          <cell r="BI2042">
            <v>4635.3599999999997</v>
          </cell>
          <cell r="BJ2042">
            <v>10653.88</v>
          </cell>
          <cell r="BK2042">
            <v>8080.21</v>
          </cell>
          <cell r="BL2042">
            <v>2573.67</v>
          </cell>
          <cell r="BM2042">
            <v>10935.88</v>
          </cell>
          <cell r="BN2042">
            <v>8083.16</v>
          </cell>
          <cell r="BO2042">
            <v>2852.72</v>
          </cell>
          <cell r="BP2042">
            <v>11025.96</v>
          </cell>
          <cell r="BQ2042">
            <v>9096.33</v>
          </cell>
          <cell r="BR2042">
            <v>1929.63</v>
          </cell>
          <cell r="BS2042">
            <v>11813.3</v>
          </cell>
          <cell r="BT2042">
            <v>9712.7800000000007</v>
          </cell>
          <cell r="BU2042">
            <v>2100.52</v>
          </cell>
          <cell r="BV2042">
            <v>11904.27</v>
          </cell>
          <cell r="BW2042">
            <v>9733.89</v>
          </cell>
          <cell r="BX2042">
            <v>2170.38</v>
          </cell>
          <cell r="BY2042">
            <v>82.2</v>
          </cell>
          <cell r="BZ2042">
            <v>0</v>
          </cell>
          <cell r="CA2042">
            <v>82.2</v>
          </cell>
          <cell r="CB2042">
            <v>273.92</v>
          </cell>
          <cell r="CC2042">
            <v>6.34</v>
          </cell>
          <cell r="CD2042">
            <v>267.58</v>
          </cell>
          <cell r="CE2042">
            <v>427.28</v>
          </cell>
          <cell r="CF2042">
            <v>12.75</v>
          </cell>
          <cell r="CG2042">
            <v>414.53</v>
          </cell>
          <cell r="CH2042">
            <v>586.09</v>
          </cell>
          <cell r="CI2042">
            <v>78.790000000000006</v>
          </cell>
          <cell r="CJ2042">
            <v>507.3</v>
          </cell>
          <cell r="CK2042">
            <v>726.68</v>
          </cell>
          <cell r="CL2042">
            <v>86.33</v>
          </cell>
          <cell r="CM2042">
            <v>640.35</v>
          </cell>
          <cell r="CN2042">
            <v>869.94</v>
          </cell>
          <cell r="CO2042">
            <v>93.87</v>
          </cell>
          <cell r="CP2042">
            <v>776.07</v>
          </cell>
          <cell r="CQ2042">
            <v>900.58</v>
          </cell>
          <cell r="CR2042">
            <v>101.79</v>
          </cell>
          <cell r="CS2042">
            <v>798.79</v>
          </cell>
          <cell r="CT2042">
            <v>900.58</v>
          </cell>
          <cell r="CU2042">
            <v>101.79</v>
          </cell>
          <cell r="CV2042">
            <v>798.79</v>
          </cell>
          <cell r="CW2042">
            <v>900.58</v>
          </cell>
          <cell r="CX2042">
            <v>101.79</v>
          </cell>
          <cell r="CY2042">
            <v>798.79</v>
          </cell>
          <cell r="CZ2042">
            <v>900.58</v>
          </cell>
          <cell r="DA2042">
            <v>101.79</v>
          </cell>
          <cell r="DB2042">
            <v>798.79</v>
          </cell>
          <cell r="DC2042">
            <v>900.58</v>
          </cell>
          <cell r="DD2042">
            <v>101.79</v>
          </cell>
          <cell r="DE2042">
            <v>798.79</v>
          </cell>
          <cell r="DF2042">
            <v>900.58</v>
          </cell>
          <cell r="DG2042">
            <v>101.79</v>
          </cell>
          <cell r="DH2042">
            <v>798.79</v>
          </cell>
        </row>
        <row r="2043">
          <cell r="A2043">
            <v>62220030402</v>
          </cell>
          <cell r="B2043" t="str">
            <v>SERVICIOS EXTERNOS BODEGA</v>
          </cell>
          <cell r="D2043">
            <v>0</v>
          </cell>
          <cell r="E2043">
            <v>0</v>
          </cell>
          <cell r="F2043" t="str">
            <v>Db</v>
          </cell>
          <cell r="G2043">
            <v>2996.51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270</v>
          </cell>
          <cell r="R2043">
            <v>0</v>
          </cell>
          <cell r="S2043">
            <v>270</v>
          </cell>
          <cell r="T2043">
            <v>1259.29</v>
          </cell>
          <cell r="U2043">
            <v>393.6</v>
          </cell>
          <cell r="V2043">
            <v>865.69</v>
          </cell>
          <cell r="W2043">
            <v>1524.33</v>
          </cell>
          <cell r="X2043">
            <v>393.6</v>
          </cell>
          <cell r="Y2043">
            <v>1130.73</v>
          </cell>
          <cell r="Z2043">
            <v>2250.17</v>
          </cell>
          <cell r="AA2043">
            <v>393.6</v>
          </cell>
          <cell r="AB2043">
            <v>1856.57</v>
          </cell>
          <cell r="AC2043">
            <v>2430.81</v>
          </cell>
          <cell r="AD2043">
            <v>393.6</v>
          </cell>
          <cell r="AE2043">
            <v>2037.21</v>
          </cell>
          <cell r="AF2043">
            <v>3737.24</v>
          </cell>
          <cell r="AG2043">
            <v>393.6</v>
          </cell>
          <cell r="AH2043">
            <v>3343.64</v>
          </cell>
          <cell r="AI2043">
            <v>4188.3</v>
          </cell>
          <cell r="AJ2043">
            <v>393.6</v>
          </cell>
          <cell r="AK2043">
            <v>3794.7</v>
          </cell>
          <cell r="AL2043">
            <v>4693.8999999999996</v>
          </cell>
          <cell r="AM2043">
            <v>393.6</v>
          </cell>
          <cell r="AN2043">
            <v>4300.3</v>
          </cell>
          <cell r="AO2043">
            <v>590.75</v>
          </cell>
          <cell r="AP2043">
            <v>4.84</v>
          </cell>
          <cell r="AQ2043">
            <v>585.91</v>
          </cell>
          <cell r="AR2043">
            <v>2035.54</v>
          </cell>
          <cell r="AS2043">
            <v>4.84</v>
          </cell>
          <cell r="AT2043">
            <v>2030.7</v>
          </cell>
          <cell r="AU2043">
            <v>2318.52</v>
          </cell>
          <cell r="AV2043">
            <v>1465.4</v>
          </cell>
          <cell r="AW2043">
            <v>853.12</v>
          </cell>
          <cell r="AX2043">
            <v>2628.44</v>
          </cell>
          <cell r="AY2043">
            <v>1465.4</v>
          </cell>
          <cell r="AZ2043">
            <v>1163.04</v>
          </cell>
          <cell r="BA2043">
            <v>2754.44</v>
          </cell>
          <cell r="BB2043">
            <v>1465.4</v>
          </cell>
          <cell r="BC2043">
            <v>1289.04</v>
          </cell>
          <cell r="BD2043">
            <v>2996.51</v>
          </cell>
          <cell r="BE2043">
            <v>1471.94</v>
          </cell>
          <cell r="BF2043">
            <v>1524.57</v>
          </cell>
          <cell r="BG2043">
            <v>4077.73</v>
          </cell>
          <cell r="BH2043">
            <v>1478.83</v>
          </cell>
          <cell r="BI2043">
            <v>2598.9</v>
          </cell>
          <cell r="BJ2043">
            <v>4390.2</v>
          </cell>
          <cell r="BK2043">
            <v>1928.86</v>
          </cell>
          <cell r="BL2043">
            <v>2461.34</v>
          </cell>
          <cell r="BM2043">
            <v>5182.67</v>
          </cell>
          <cell r="BN2043">
            <v>1935.75</v>
          </cell>
          <cell r="BO2043">
            <v>3246.92</v>
          </cell>
          <cell r="BP2043">
            <v>5484.23</v>
          </cell>
          <cell r="BQ2043">
            <v>1942.98</v>
          </cell>
          <cell r="BR2043">
            <v>3541.25</v>
          </cell>
          <cell r="BS2043">
            <v>5843.61</v>
          </cell>
          <cell r="BT2043">
            <v>1949.78</v>
          </cell>
          <cell r="BU2043">
            <v>3893.83</v>
          </cell>
          <cell r="BV2043">
            <v>6161.48</v>
          </cell>
          <cell r="BW2043">
            <v>2023.54</v>
          </cell>
          <cell r="BX2043">
            <v>4137.9399999999996</v>
          </cell>
          <cell r="BY2043">
            <v>183.23</v>
          </cell>
          <cell r="BZ2043">
            <v>0</v>
          </cell>
          <cell r="CA2043">
            <v>183.23</v>
          </cell>
          <cell r="CB2043">
            <v>621.62</v>
          </cell>
          <cell r="CC2043">
            <v>6.34</v>
          </cell>
          <cell r="CD2043">
            <v>615.28</v>
          </cell>
          <cell r="CE2043">
            <v>968.1</v>
          </cell>
          <cell r="CF2043">
            <v>12.75</v>
          </cell>
          <cell r="CG2043">
            <v>955.35</v>
          </cell>
          <cell r="CH2043">
            <v>1328.28</v>
          </cell>
          <cell r="CI2043">
            <v>155.66999999999999</v>
          </cell>
          <cell r="CJ2043">
            <v>1172.6099999999999</v>
          </cell>
          <cell r="CK2043">
            <v>1645.98</v>
          </cell>
          <cell r="CL2043">
            <v>163.21</v>
          </cell>
          <cell r="CM2043">
            <v>1482.77</v>
          </cell>
          <cell r="CN2043">
            <v>1969.41</v>
          </cell>
          <cell r="CO2043">
            <v>170.75</v>
          </cell>
          <cell r="CP2043">
            <v>1798.66</v>
          </cell>
          <cell r="CQ2043">
            <v>2030.8</v>
          </cell>
          <cell r="CR2043">
            <v>178.67</v>
          </cell>
          <cell r="CS2043">
            <v>1852.13</v>
          </cell>
          <cell r="CT2043">
            <v>2030.8</v>
          </cell>
          <cell r="CU2043">
            <v>178.67</v>
          </cell>
          <cell r="CV2043">
            <v>1852.13</v>
          </cell>
          <cell r="CW2043">
            <v>2030.8</v>
          </cell>
          <cell r="CX2043">
            <v>178.67</v>
          </cell>
          <cell r="CY2043">
            <v>1852.13</v>
          </cell>
          <cell r="CZ2043">
            <v>2030.8</v>
          </cell>
          <cell r="DA2043">
            <v>178.67</v>
          </cell>
          <cell r="DB2043">
            <v>1852.13</v>
          </cell>
          <cell r="DC2043">
            <v>2030.8</v>
          </cell>
          <cell r="DD2043">
            <v>178.67</v>
          </cell>
          <cell r="DE2043">
            <v>1852.13</v>
          </cell>
          <cell r="DF2043">
            <v>2030.8</v>
          </cell>
          <cell r="DG2043">
            <v>178.67</v>
          </cell>
          <cell r="DH2043">
            <v>1852.13</v>
          </cell>
        </row>
        <row r="2044">
          <cell r="A2044">
            <v>62220030403</v>
          </cell>
          <cell r="B2044" t="str">
            <v>SERVICIOS EXTERNOS CONTROL INV.</v>
          </cell>
          <cell r="D2044">
            <v>0</v>
          </cell>
          <cell r="E2044">
            <v>0</v>
          </cell>
          <cell r="F2044" t="str">
            <v>Db</v>
          </cell>
          <cell r="G2044">
            <v>495.77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44.99</v>
          </cell>
          <cell r="R2044">
            <v>0</v>
          </cell>
          <cell r="S2044">
            <v>44.99</v>
          </cell>
          <cell r="T2044">
            <v>205.7</v>
          </cell>
          <cell r="U2044">
            <v>65.599999999999994</v>
          </cell>
          <cell r="V2044">
            <v>140.1</v>
          </cell>
          <cell r="W2044">
            <v>249.87</v>
          </cell>
          <cell r="X2044">
            <v>65.599999999999994</v>
          </cell>
          <cell r="Y2044">
            <v>184.27</v>
          </cell>
          <cell r="Z2044">
            <v>370.84</v>
          </cell>
          <cell r="AA2044">
            <v>65.599999999999994</v>
          </cell>
          <cell r="AB2044">
            <v>305.24</v>
          </cell>
          <cell r="AC2044">
            <v>400.94</v>
          </cell>
          <cell r="AD2044">
            <v>65.599999999999994</v>
          </cell>
          <cell r="AE2044">
            <v>335.34</v>
          </cell>
          <cell r="AF2044">
            <v>594.35</v>
          </cell>
          <cell r="AG2044">
            <v>65.599999999999994</v>
          </cell>
          <cell r="AH2044">
            <v>528.75</v>
          </cell>
          <cell r="AI2044">
            <v>669.51</v>
          </cell>
          <cell r="AJ2044">
            <v>65.599999999999994</v>
          </cell>
          <cell r="AK2044">
            <v>603.91</v>
          </cell>
          <cell r="AL2044">
            <v>746.57</v>
          </cell>
          <cell r="AM2044">
            <v>65.599999999999994</v>
          </cell>
          <cell r="AN2044">
            <v>680.97</v>
          </cell>
          <cell r="AO2044">
            <v>98.46</v>
          </cell>
          <cell r="AP2044">
            <v>0.81</v>
          </cell>
          <cell r="AQ2044">
            <v>97.65</v>
          </cell>
          <cell r="AR2044">
            <v>337.59</v>
          </cell>
          <cell r="AS2044">
            <v>0.81</v>
          </cell>
          <cell r="AT2044">
            <v>336.78</v>
          </cell>
          <cell r="AU2044">
            <v>384.76</v>
          </cell>
          <cell r="AV2044">
            <v>244.24</v>
          </cell>
          <cell r="AW2044">
            <v>140.52000000000001</v>
          </cell>
          <cell r="AX2044">
            <v>434.74</v>
          </cell>
          <cell r="AY2044">
            <v>244.24</v>
          </cell>
          <cell r="AZ2044">
            <v>190.5</v>
          </cell>
          <cell r="BA2044">
            <v>455.59</v>
          </cell>
          <cell r="BB2044">
            <v>244.24</v>
          </cell>
          <cell r="BC2044">
            <v>211.35</v>
          </cell>
          <cell r="BD2044">
            <v>495.77</v>
          </cell>
          <cell r="BE2044">
            <v>245.18</v>
          </cell>
          <cell r="BF2044">
            <v>250.59</v>
          </cell>
          <cell r="BG2044">
            <v>671.51</v>
          </cell>
          <cell r="BH2044">
            <v>246.16</v>
          </cell>
          <cell r="BI2044">
            <v>425.35</v>
          </cell>
          <cell r="BJ2044">
            <v>719.13</v>
          </cell>
          <cell r="BK2044">
            <v>320.99</v>
          </cell>
          <cell r="BL2044">
            <v>398.14</v>
          </cell>
          <cell r="BM2044">
            <v>846.74</v>
          </cell>
          <cell r="BN2044">
            <v>321.97000000000003</v>
          </cell>
          <cell r="BO2044">
            <v>524.77</v>
          </cell>
          <cell r="BP2044">
            <v>891.68</v>
          </cell>
          <cell r="BQ2044">
            <v>323</v>
          </cell>
          <cell r="BR2044">
            <v>568.67999999999995</v>
          </cell>
          <cell r="BS2044">
            <v>942.93</v>
          </cell>
          <cell r="BT2044">
            <v>323.97000000000003</v>
          </cell>
          <cell r="BU2044">
            <v>618.96</v>
          </cell>
          <cell r="BV2044">
            <v>988.26</v>
          </cell>
          <cell r="BW2044">
            <v>334.49</v>
          </cell>
          <cell r="BX2044">
            <v>653.77</v>
          </cell>
          <cell r="BY2044">
            <v>17.809999999999999</v>
          </cell>
          <cell r="BZ2044">
            <v>17.809999999999999</v>
          </cell>
          <cell r="CA2044">
            <v>0</v>
          </cell>
          <cell r="CB2044">
            <v>17.809999999999999</v>
          </cell>
          <cell r="CC2044">
            <v>17.809999999999999</v>
          </cell>
          <cell r="CD2044">
            <v>0</v>
          </cell>
          <cell r="CE2044">
            <v>17.809999999999999</v>
          </cell>
          <cell r="CF2044">
            <v>17.809999999999999</v>
          </cell>
          <cell r="CG2044">
            <v>0</v>
          </cell>
          <cell r="CH2044">
            <v>17.809999999999999</v>
          </cell>
          <cell r="CI2044">
            <v>17.809999999999999</v>
          </cell>
          <cell r="CJ2044">
            <v>0</v>
          </cell>
          <cell r="CK2044">
            <v>17.809999999999999</v>
          </cell>
          <cell r="CL2044">
            <v>17.809999999999999</v>
          </cell>
          <cell r="CM2044">
            <v>0</v>
          </cell>
          <cell r="CN2044">
            <v>17.809999999999999</v>
          </cell>
          <cell r="CO2044">
            <v>17.809999999999999</v>
          </cell>
          <cell r="CP2044">
            <v>0</v>
          </cell>
          <cell r="CQ2044">
            <v>17.809999999999999</v>
          </cell>
          <cell r="CR2044">
            <v>17.809999999999999</v>
          </cell>
          <cell r="CS2044">
            <v>0</v>
          </cell>
          <cell r="CT2044">
            <v>17.809999999999999</v>
          </cell>
          <cell r="CU2044">
            <v>17.809999999999999</v>
          </cell>
          <cell r="CV2044">
            <v>0</v>
          </cell>
          <cell r="CW2044">
            <v>17.809999999999999</v>
          </cell>
          <cell r="CX2044">
            <v>17.809999999999999</v>
          </cell>
          <cell r="CY2044">
            <v>0</v>
          </cell>
          <cell r="CZ2044">
            <v>17.809999999999999</v>
          </cell>
          <cell r="DA2044">
            <v>17.809999999999999</v>
          </cell>
          <cell r="DB2044">
            <v>0</v>
          </cell>
          <cell r="DC2044">
            <v>17.809999999999999</v>
          </cell>
          <cell r="DD2044">
            <v>17.809999999999999</v>
          </cell>
          <cell r="DE2044">
            <v>0</v>
          </cell>
          <cell r="DF2044">
            <v>17.809999999999999</v>
          </cell>
          <cell r="DG2044">
            <v>17.809999999999999</v>
          </cell>
          <cell r="DH2044">
            <v>0</v>
          </cell>
        </row>
        <row r="2045">
          <cell r="A2045">
            <v>622200305</v>
          </cell>
          <cell r="B2045" t="str">
            <v>SERVICIOS EXTERNOS SERVICIO</v>
          </cell>
          <cell r="D2045">
            <v>0</v>
          </cell>
          <cell r="E2045">
            <v>0</v>
          </cell>
          <cell r="F2045" t="str">
            <v>Db</v>
          </cell>
          <cell r="G2045">
            <v>5634.71</v>
          </cell>
          <cell r="H2045">
            <v>9709.08</v>
          </cell>
          <cell r="I2045">
            <v>0</v>
          </cell>
          <cell r="J2045">
            <v>9709.08</v>
          </cell>
          <cell r="K2045">
            <v>17756.23</v>
          </cell>
          <cell r="L2045">
            <v>0</v>
          </cell>
          <cell r="M2045">
            <v>17756.23</v>
          </cell>
          <cell r="N2045">
            <v>8047.15</v>
          </cell>
          <cell r="O2045">
            <v>0</v>
          </cell>
          <cell r="P2045">
            <v>25803.38</v>
          </cell>
          <cell r="Q2045">
            <v>1478.05</v>
          </cell>
          <cell r="R2045">
            <v>0</v>
          </cell>
          <cell r="S2045">
            <v>27281.43</v>
          </cell>
          <cell r="T2045">
            <v>28879.94</v>
          </cell>
          <cell r="U2045">
            <v>392.4</v>
          </cell>
          <cell r="V2045">
            <v>28487.54</v>
          </cell>
          <cell r="W2045">
            <v>29251.74</v>
          </cell>
          <cell r="X2045">
            <v>392.4</v>
          </cell>
          <cell r="Y2045">
            <v>28859.34</v>
          </cell>
          <cell r="Z2045">
            <v>29975.49</v>
          </cell>
          <cell r="AA2045">
            <v>392.4</v>
          </cell>
          <cell r="AB2045">
            <v>29583.09</v>
          </cell>
          <cell r="AC2045">
            <v>50103.43</v>
          </cell>
          <cell r="AD2045">
            <v>392.4</v>
          </cell>
          <cell r="AE2045">
            <v>49711.03</v>
          </cell>
          <cell r="AF2045">
            <v>51260.32</v>
          </cell>
          <cell r="AG2045">
            <v>392.4</v>
          </cell>
          <cell r="AH2045">
            <v>50867.92</v>
          </cell>
          <cell r="AI2045">
            <v>51724.35</v>
          </cell>
          <cell r="AJ2045">
            <v>392.4</v>
          </cell>
          <cell r="AK2045">
            <v>51331.95</v>
          </cell>
          <cell r="AL2045">
            <v>54566.66</v>
          </cell>
          <cell r="AM2045">
            <v>392.4</v>
          </cell>
          <cell r="AN2045">
            <v>54174.26</v>
          </cell>
          <cell r="AO2045">
            <v>588.95000000000005</v>
          </cell>
          <cell r="AP2045">
            <v>5.66</v>
          </cell>
          <cell r="AQ2045">
            <v>583.29</v>
          </cell>
          <cell r="AR2045">
            <v>2078.2600000000002</v>
          </cell>
          <cell r="AS2045">
            <v>5.66</v>
          </cell>
          <cell r="AT2045">
            <v>2072.6</v>
          </cell>
          <cell r="AU2045">
            <v>2360.4</v>
          </cell>
          <cell r="AV2045">
            <v>1461.78</v>
          </cell>
          <cell r="AW2045">
            <v>898.62</v>
          </cell>
          <cell r="AX2045">
            <v>2659.4</v>
          </cell>
          <cell r="AY2045">
            <v>1461.78</v>
          </cell>
          <cell r="AZ2045">
            <v>1197.6199999999999</v>
          </cell>
          <cell r="BA2045">
            <v>2871.41</v>
          </cell>
          <cell r="BB2045">
            <v>1461.78</v>
          </cell>
          <cell r="BC2045">
            <v>1409.63</v>
          </cell>
          <cell r="BD2045">
            <v>5634.71</v>
          </cell>
          <cell r="BE2045">
            <v>3990.3</v>
          </cell>
          <cell r="BF2045">
            <v>1644.41</v>
          </cell>
          <cell r="BG2045">
            <v>6714.94</v>
          </cell>
          <cell r="BH2045">
            <v>3997.19</v>
          </cell>
          <cell r="BI2045">
            <v>2717.75</v>
          </cell>
          <cell r="BJ2045">
            <v>7055.27</v>
          </cell>
          <cell r="BK2045">
            <v>4446.47</v>
          </cell>
          <cell r="BL2045">
            <v>2608.8000000000002</v>
          </cell>
          <cell r="BM2045">
            <v>7845.94</v>
          </cell>
          <cell r="BN2045">
            <v>4453.3500000000004</v>
          </cell>
          <cell r="BO2045">
            <v>3392.59</v>
          </cell>
          <cell r="BP2045">
            <v>8147.24</v>
          </cell>
          <cell r="BQ2045">
            <v>4460.6000000000004</v>
          </cell>
          <cell r="BR2045">
            <v>3686.64</v>
          </cell>
          <cell r="BS2045">
            <v>8608.89</v>
          </cell>
          <cell r="BT2045">
            <v>4467.41</v>
          </cell>
          <cell r="BU2045">
            <v>4141.4799999999996</v>
          </cell>
          <cell r="BV2045">
            <v>10067.09</v>
          </cell>
          <cell r="BW2045">
            <v>4541.1899999999996</v>
          </cell>
          <cell r="BX2045">
            <v>5525.9</v>
          </cell>
          <cell r="BY2045">
            <v>273.33999999999997</v>
          </cell>
          <cell r="BZ2045">
            <v>89.17</v>
          </cell>
          <cell r="CA2045">
            <v>184.17</v>
          </cell>
          <cell r="CB2045">
            <v>730.56</v>
          </cell>
          <cell r="CC2045">
            <v>96.43</v>
          </cell>
          <cell r="CD2045">
            <v>634.13</v>
          </cell>
          <cell r="CE2045">
            <v>1137.95</v>
          </cell>
          <cell r="CF2045">
            <v>103.75</v>
          </cell>
          <cell r="CG2045">
            <v>1034.2</v>
          </cell>
          <cell r="CH2045">
            <v>1499.21</v>
          </cell>
          <cell r="CI2045">
            <v>247.86</v>
          </cell>
          <cell r="CJ2045">
            <v>1251.3499999999999</v>
          </cell>
          <cell r="CK2045">
            <v>1817.98</v>
          </cell>
          <cell r="CL2045">
            <v>256.48</v>
          </cell>
          <cell r="CM2045">
            <v>1561.5</v>
          </cell>
          <cell r="CN2045">
            <v>2142.54</v>
          </cell>
          <cell r="CO2045">
            <v>265.08999999999997</v>
          </cell>
          <cell r="CP2045">
            <v>1877.45</v>
          </cell>
          <cell r="CQ2045">
            <v>2205</v>
          </cell>
          <cell r="CR2045">
            <v>274.14</v>
          </cell>
          <cell r="CS2045">
            <v>1930.86</v>
          </cell>
          <cell r="CT2045">
            <v>2205</v>
          </cell>
          <cell r="CU2045">
            <v>274.14</v>
          </cell>
          <cell r="CV2045">
            <v>1930.86</v>
          </cell>
          <cell r="CW2045">
            <v>2205</v>
          </cell>
          <cell r="CX2045">
            <v>274.14</v>
          </cell>
          <cell r="CY2045">
            <v>1930.86</v>
          </cell>
          <cell r="CZ2045">
            <v>2205</v>
          </cell>
          <cell r="DA2045">
            <v>274.14</v>
          </cell>
          <cell r="DB2045">
            <v>1930.86</v>
          </cell>
          <cell r="DC2045">
            <v>2205</v>
          </cell>
          <cell r="DD2045">
            <v>274.14</v>
          </cell>
          <cell r="DE2045">
            <v>1930.86</v>
          </cell>
          <cell r="DF2045">
            <v>2205</v>
          </cell>
          <cell r="DG2045">
            <v>274.14</v>
          </cell>
          <cell r="DH2045">
            <v>1930.86</v>
          </cell>
        </row>
        <row r="2046">
          <cell r="A2046">
            <v>62220030501</v>
          </cell>
          <cell r="B2046" t="str">
            <v>SERVICIOS EXTERNOS SERVICIO</v>
          </cell>
          <cell r="D2046">
            <v>0</v>
          </cell>
          <cell r="E2046">
            <v>0</v>
          </cell>
          <cell r="F2046" t="str">
            <v>Db</v>
          </cell>
          <cell r="G2046">
            <v>3513.48</v>
          </cell>
          <cell r="H2046">
            <v>9709.08</v>
          </cell>
          <cell r="I2046">
            <v>0</v>
          </cell>
          <cell r="J2046">
            <v>9709.08</v>
          </cell>
          <cell r="K2046">
            <v>17756.23</v>
          </cell>
          <cell r="L2046">
            <v>0</v>
          </cell>
          <cell r="M2046">
            <v>17756.23</v>
          </cell>
          <cell r="N2046">
            <v>8047.15</v>
          </cell>
          <cell r="O2046">
            <v>0</v>
          </cell>
          <cell r="P2046">
            <v>25803.38</v>
          </cell>
          <cell r="Q2046">
            <v>150</v>
          </cell>
          <cell r="R2046">
            <v>0</v>
          </cell>
          <cell r="S2046">
            <v>25953.38</v>
          </cell>
          <cell r="T2046">
            <v>26304.81</v>
          </cell>
          <cell r="U2046">
            <v>131.19999999999999</v>
          </cell>
          <cell r="V2046">
            <v>26173.61</v>
          </cell>
          <cell r="W2046">
            <v>26465.67</v>
          </cell>
          <cell r="X2046">
            <v>131.19999999999999</v>
          </cell>
          <cell r="Y2046">
            <v>26334.47</v>
          </cell>
          <cell r="Z2046">
            <v>26707.61</v>
          </cell>
          <cell r="AA2046">
            <v>131.19999999999999</v>
          </cell>
          <cell r="AB2046">
            <v>26576.41</v>
          </cell>
          <cell r="AC2046">
            <v>26767.82</v>
          </cell>
          <cell r="AD2046">
            <v>131.19999999999999</v>
          </cell>
          <cell r="AE2046">
            <v>26636.62</v>
          </cell>
          <cell r="AF2046">
            <v>27154.62</v>
          </cell>
          <cell r="AG2046">
            <v>131.19999999999999</v>
          </cell>
          <cell r="AH2046">
            <v>27023.42</v>
          </cell>
          <cell r="AI2046">
            <v>27304.959999999999</v>
          </cell>
          <cell r="AJ2046">
            <v>131.19999999999999</v>
          </cell>
          <cell r="AK2046">
            <v>27173.759999999998</v>
          </cell>
          <cell r="AL2046">
            <v>29775.69</v>
          </cell>
          <cell r="AM2046">
            <v>131.19999999999999</v>
          </cell>
          <cell r="AN2046">
            <v>29644.49</v>
          </cell>
          <cell r="AO2046">
            <v>196.91</v>
          </cell>
          <cell r="AP2046">
            <v>1.6</v>
          </cell>
          <cell r="AQ2046">
            <v>195.31</v>
          </cell>
          <cell r="AR2046">
            <v>675.17</v>
          </cell>
          <cell r="AS2046">
            <v>1.6</v>
          </cell>
          <cell r="AT2046">
            <v>673.57</v>
          </cell>
          <cell r="AU2046">
            <v>769.5</v>
          </cell>
          <cell r="AV2046">
            <v>488.45</v>
          </cell>
          <cell r="AW2046">
            <v>281.05</v>
          </cell>
          <cell r="AX2046">
            <v>869.48</v>
          </cell>
          <cell r="AY2046">
            <v>488.45</v>
          </cell>
          <cell r="AZ2046">
            <v>381.03</v>
          </cell>
          <cell r="BA2046">
            <v>911.18</v>
          </cell>
          <cell r="BB2046">
            <v>488.45</v>
          </cell>
          <cell r="BC2046">
            <v>422.73</v>
          </cell>
          <cell r="BD2046">
            <v>3513.48</v>
          </cell>
          <cell r="BE2046">
            <v>3012.27</v>
          </cell>
          <cell r="BF2046">
            <v>501.21</v>
          </cell>
          <cell r="BG2046">
            <v>3866.67</v>
          </cell>
          <cell r="BH2046">
            <v>3014.24</v>
          </cell>
          <cell r="BI2046">
            <v>852.43</v>
          </cell>
          <cell r="BJ2046">
            <v>3990.15</v>
          </cell>
          <cell r="BK2046">
            <v>3163.91</v>
          </cell>
          <cell r="BL2046">
            <v>826.24</v>
          </cell>
          <cell r="BM2046">
            <v>4245.3900000000003</v>
          </cell>
          <cell r="BN2046">
            <v>3165.88</v>
          </cell>
          <cell r="BO2046">
            <v>1079.51</v>
          </cell>
          <cell r="BP2046">
            <v>4335.47</v>
          </cell>
          <cell r="BQ2046">
            <v>3167.95</v>
          </cell>
          <cell r="BR2046">
            <v>1167.52</v>
          </cell>
          <cell r="BS2046">
            <v>4438.3100000000004</v>
          </cell>
          <cell r="BT2046">
            <v>3169.9</v>
          </cell>
          <cell r="BU2046">
            <v>1268.4100000000001</v>
          </cell>
          <cell r="BV2046">
            <v>5669.59</v>
          </cell>
          <cell r="BW2046">
            <v>3191.01</v>
          </cell>
          <cell r="BX2046">
            <v>2478.58</v>
          </cell>
          <cell r="BY2046">
            <v>184.17</v>
          </cell>
          <cell r="BZ2046">
            <v>0</v>
          </cell>
          <cell r="CA2046">
            <v>184.17</v>
          </cell>
          <cell r="CB2046">
            <v>641.39</v>
          </cell>
          <cell r="CC2046">
            <v>7.26</v>
          </cell>
          <cell r="CD2046">
            <v>634.13</v>
          </cell>
          <cell r="CE2046">
            <v>1048.78</v>
          </cell>
          <cell r="CF2046">
            <v>14.58</v>
          </cell>
          <cell r="CG2046">
            <v>1034.2</v>
          </cell>
          <cell r="CH2046">
            <v>1410.04</v>
          </cell>
          <cell r="CI2046">
            <v>158.69</v>
          </cell>
          <cell r="CJ2046">
            <v>1251.3499999999999</v>
          </cell>
          <cell r="CK2046">
            <v>1728.81</v>
          </cell>
          <cell r="CL2046">
            <v>167.31</v>
          </cell>
          <cell r="CM2046">
            <v>1561.5</v>
          </cell>
          <cell r="CN2046">
            <v>2053.37</v>
          </cell>
          <cell r="CO2046">
            <v>175.92</v>
          </cell>
          <cell r="CP2046">
            <v>1877.45</v>
          </cell>
          <cell r="CQ2046">
            <v>2115.83</v>
          </cell>
          <cell r="CR2046">
            <v>184.97</v>
          </cell>
          <cell r="CS2046">
            <v>1930.86</v>
          </cell>
          <cell r="CT2046">
            <v>2115.83</v>
          </cell>
          <cell r="CU2046">
            <v>184.97</v>
          </cell>
          <cell r="CV2046">
            <v>1930.86</v>
          </cell>
          <cell r="CW2046">
            <v>2115.83</v>
          </cell>
          <cell r="CX2046">
            <v>184.97</v>
          </cell>
          <cell r="CY2046">
            <v>1930.86</v>
          </cell>
          <cell r="CZ2046">
            <v>2115.83</v>
          </cell>
          <cell r="DA2046">
            <v>184.97</v>
          </cell>
          <cell r="DB2046">
            <v>1930.86</v>
          </cell>
          <cell r="DC2046">
            <v>2115.83</v>
          </cell>
          <cell r="DD2046">
            <v>184.97</v>
          </cell>
          <cell r="DE2046">
            <v>1930.86</v>
          </cell>
          <cell r="DF2046">
            <v>2115.83</v>
          </cell>
          <cell r="DG2046">
            <v>184.97</v>
          </cell>
          <cell r="DH2046">
            <v>1930.86</v>
          </cell>
        </row>
        <row r="2047">
          <cell r="A2047">
            <v>62220030502</v>
          </cell>
          <cell r="B2047" t="str">
            <v>SERVICIOS EXTERNOS GARANTIAS</v>
          </cell>
          <cell r="D2047">
            <v>0</v>
          </cell>
          <cell r="E2047">
            <v>0</v>
          </cell>
          <cell r="F2047" t="str">
            <v>Db</v>
          </cell>
          <cell r="G2047">
            <v>495.77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44.99</v>
          </cell>
          <cell r="R2047">
            <v>0</v>
          </cell>
          <cell r="S2047">
            <v>44.99</v>
          </cell>
          <cell r="T2047">
            <v>205.7</v>
          </cell>
          <cell r="U2047">
            <v>65.599999999999994</v>
          </cell>
          <cell r="V2047">
            <v>140.1</v>
          </cell>
          <cell r="W2047">
            <v>284.87</v>
          </cell>
          <cell r="X2047">
            <v>65.599999999999994</v>
          </cell>
          <cell r="Y2047">
            <v>219.27</v>
          </cell>
          <cell r="Z2047">
            <v>405.84</v>
          </cell>
          <cell r="AA2047">
            <v>65.599999999999994</v>
          </cell>
          <cell r="AB2047">
            <v>340.24</v>
          </cell>
          <cell r="AC2047">
            <v>435.94</v>
          </cell>
          <cell r="AD2047">
            <v>65.599999999999994</v>
          </cell>
          <cell r="AE2047">
            <v>370.34</v>
          </cell>
          <cell r="AF2047">
            <v>629.35</v>
          </cell>
          <cell r="AG2047">
            <v>65.599999999999994</v>
          </cell>
          <cell r="AH2047">
            <v>563.75</v>
          </cell>
          <cell r="AI2047">
            <v>704.51</v>
          </cell>
          <cell r="AJ2047">
            <v>65.599999999999994</v>
          </cell>
          <cell r="AK2047">
            <v>638.91</v>
          </cell>
          <cell r="AL2047">
            <v>781.57</v>
          </cell>
          <cell r="AM2047">
            <v>65.599999999999994</v>
          </cell>
          <cell r="AN2047">
            <v>715.97</v>
          </cell>
          <cell r="AO2047">
            <v>98.46</v>
          </cell>
          <cell r="AP2047">
            <v>0.81</v>
          </cell>
          <cell r="AQ2047">
            <v>97.65</v>
          </cell>
          <cell r="AR2047">
            <v>337.59</v>
          </cell>
          <cell r="AS2047">
            <v>0.81</v>
          </cell>
          <cell r="AT2047">
            <v>336.78</v>
          </cell>
          <cell r="AU2047">
            <v>384.76</v>
          </cell>
          <cell r="AV2047">
            <v>244.24</v>
          </cell>
          <cell r="AW2047">
            <v>140.52000000000001</v>
          </cell>
          <cell r="AX2047">
            <v>434.74</v>
          </cell>
          <cell r="AY2047">
            <v>244.24</v>
          </cell>
          <cell r="AZ2047">
            <v>190.5</v>
          </cell>
          <cell r="BA2047">
            <v>455.59</v>
          </cell>
          <cell r="BB2047">
            <v>244.24</v>
          </cell>
          <cell r="BC2047">
            <v>211.35</v>
          </cell>
          <cell r="BD2047">
            <v>495.77</v>
          </cell>
          <cell r="BE2047">
            <v>245.18</v>
          </cell>
          <cell r="BF2047">
            <v>250.59</v>
          </cell>
          <cell r="BG2047">
            <v>671.51</v>
          </cell>
          <cell r="BH2047">
            <v>246.16</v>
          </cell>
          <cell r="BI2047">
            <v>425.35</v>
          </cell>
          <cell r="BJ2047">
            <v>719.13</v>
          </cell>
          <cell r="BK2047">
            <v>320.99</v>
          </cell>
          <cell r="BL2047">
            <v>398.14</v>
          </cell>
          <cell r="BM2047">
            <v>846.74</v>
          </cell>
          <cell r="BN2047">
            <v>321.97000000000003</v>
          </cell>
          <cell r="BO2047">
            <v>524.77</v>
          </cell>
          <cell r="BP2047">
            <v>891.68</v>
          </cell>
          <cell r="BQ2047">
            <v>323</v>
          </cell>
          <cell r="BR2047">
            <v>568.67999999999995</v>
          </cell>
          <cell r="BS2047">
            <v>942.93</v>
          </cell>
          <cell r="BT2047">
            <v>323.97000000000003</v>
          </cell>
          <cell r="BU2047">
            <v>618.96</v>
          </cell>
          <cell r="BV2047">
            <v>988.26</v>
          </cell>
          <cell r="BW2047">
            <v>334.49</v>
          </cell>
          <cell r="BX2047">
            <v>653.77</v>
          </cell>
          <cell r="BY2047">
            <v>17.809999999999999</v>
          </cell>
          <cell r="BZ2047">
            <v>17.809999999999999</v>
          </cell>
          <cell r="CA2047">
            <v>0</v>
          </cell>
          <cell r="CB2047">
            <v>17.809999999999999</v>
          </cell>
          <cell r="CC2047">
            <v>17.809999999999999</v>
          </cell>
          <cell r="CD2047">
            <v>0</v>
          </cell>
          <cell r="CE2047">
            <v>17.809999999999999</v>
          </cell>
          <cell r="CF2047">
            <v>17.809999999999999</v>
          </cell>
          <cell r="CG2047">
            <v>0</v>
          </cell>
          <cell r="CH2047">
            <v>17.809999999999999</v>
          </cell>
          <cell r="CI2047">
            <v>17.809999999999999</v>
          </cell>
          <cell r="CJ2047">
            <v>0</v>
          </cell>
          <cell r="CK2047">
            <v>17.809999999999999</v>
          </cell>
          <cell r="CL2047">
            <v>17.809999999999999</v>
          </cell>
          <cell r="CM2047">
            <v>0</v>
          </cell>
          <cell r="CN2047">
            <v>17.809999999999999</v>
          </cell>
          <cell r="CO2047">
            <v>17.809999999999999</v>
          </cell>
          <cell r="CP2047">
            <v>0</v>
          </cell>
          <cell r="CQ2047">
            <v>17.809999999999999</v>
          </cell>
          <cell r="CR2047">
            <v>17.809999999999999</v>
          </cell>
          <cell r="CS2047">
            <v>0</v>
          </cell>
          <cell r="CT2047">
            <v>17.809999999999999</v>
          </cell>
          <cell r="CU2047">
            <v>17.809999999999999</v>
          </cell>
          <cell r="CV2047">
            <v>0</v>
          </cell>
          <cell r="CW2047">
            <v>17.809999999999999</v>
          </cell>
          <cell r="CX2047">
            <v>17.809999999999999</v>
          </cell>
          <cell r="CY2047">
            <v>0</v>
          </cell>
          <cell r="CZ2047">
            <v>17.809999999999999</v>
          </cell>
          <cell r="DA2047">
            <v>17.809999999999999</v>
          </cell>
          <cell r="DB2047">
            <v>0</v>
          </cell>
          <cell r="DC2047">
            <v>17.809999999999999</v>
          </cell>
          <cell r="DD2047">
            <v>17.809999999999999</v>
          </cell>
          <cell r="DE2047">
            <v>0</v>
          </cell>
          <cell r="DF2047">
            <v>17.809999999999999</v>
          </cell>
          <cell r="DG2047">
            <v>17.809999999999999</v>
          </cell>
          <cell r="DH2047">
            <v>0</v>
          </cell>
        </row>
        <row r="2048">
          <cell r="A2048">
            <v>62220030503</v>
          </cell>
          <cell r="B2048" t="str">
            <v>SERVICIOS EXTERNOS TSM-FIELD</v>
          </cell>
          <cell r="D2048">
            <v>0</v>
          </cell>
          <cell r="E2048">
            <v>0</v>
          </cell>
          <cell r="F2048" t="str">
            <v>Db</v>
          </cell>
          <cell r="G2048">
            <v>497.7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44.99</v>
          </cell>
          <cell r="R2048">
            <v>0</v>
          </cell>
          <cell r="S2048">
            <v>44.99</v>
          </cell>
          <cell r="T2048">
            <v>342.76</v>
          </cell>
          <cell r="U2048">
            <v>65.599999999999994</v>
          </cell>
          <cell r="V2048">
            <v>277.16000000000003</v>
          </cell>
          <cell r="W2048">
            <v>386.93</v>
          </cell>
          <cell r="X2048">
            <v>65.599999999999994</v>
          </cell>
          <cell r="Y2048">
            <v>321.33</v>
          </cell>
          <cell r="Z2048">
            <v>507.9</v>
          </cell>
          <cell r="AA2048">
            <v>65.599999999999994</v>
          </cell>
          <cell r="AB2048">
            <v>442.3</v>
          </cell>
          <cell r="AC2048">
            <v>20485.82</v>
          </cell>
          <cell r="AD2048">
            <v>65.599999999999994</v>
          </cell>
          <cell r="AE2048">
            <v>20420.22</v>
          </cell>
          <cell r="AF2048">
            <v>20679.23</v>
          </cell>
          <cell r="AG2048">
            <v>65.599999999999994</v>
          </cell>
          <cell r="AH2048">
            <v>20613.63</v>
          </cell>
          <cell r="AI2048">
            <v>20768.48</v>
          </cell>
          <cell r="AJ2048">
            <v>65.599999999999994</v>
          </cell>
          <cell r="AK2048">
            <v>20702.88</v>
          </cell>
          <cell r="AL2048">
            <v>20909.18</v>
          </cell>
          <cell r="AM2048">
            <v>65.599999999999994</v>
          </cell>
          <cell r="AN2048">
            <v>20843.580000000002</v>
          </cell>
          <cell r="AO2048">
            <v>98.46</v>
          </cell>
          <cell r="AP2048">
            <v>1.6</v>
          </cell>
          <cell r="AQ2048">
            <v>96.86</v>
          </cell>
          <cell r="AR2048">
            <v>337.59</v>
          </cell>
          <cell r="AS2048">
            <v>1.6</v>
          </cell>
          <cell r="AT2048">
            <v>335.99</v>
          </cell>
          <cell r="AU2048">
            <v>384.76</v>
          </cell>
          <cell r="AV2048">
            <v>245.03</v>
          </cell>
          <cell r="AW2048">
            <v>139.72999999999999</v>
          </cell>
          <cell r="AX2048">
            <v>434.74</v>
          </cell>
          <cell r="AY2048">
            <v>245.03</v>
          </cell>
          <cell r="AZ2048">
            <v>189.71</v>
          </cell>
          <cell r="BA2048">
            <v>456.53</v>
          </cell>
          <cell r="BB2048">
            <v>245.03</v>
          </cell>
          <cell r="BC2048">
            <v>211.5</v>
          </cell>
          <cell r="BD2048">
            <v>497.7</v>
          </cell>
          <cell r="BE2048">
            <v>246.91</v>
          </cell>
          <cell r="BF2048">
            <v>250.79</v>
          </cell>
          <cell r="BG2048">
            <v>700.22</v>
          </cell>
          <cell r="BH2048">
            <v>248.88</v>
          </cell>
          <cell r="BI2048">
            <v>451.34</v>
          </cell>
          <cell r="BJ2048">
            <v>774.57</v>
          </cell>
          <cell r="BK2048">
            <v>324.75</v>
          </cell>
          <cell r="BL2048">
            <v>449.82</v>
          </cell>
          <cell r="BM2048">
            <v>928.96</v>
          </cell>
          <cell r="BN2048">
            <v>326.72000000000003</v>
          </cell>
          <cell r="BO2048">
            <v>602.24</v>
          </cell>
          <cell r="BP2048">
            <v>1005.65</v>
          </cell>
          <cell r="BQ2048">
            <v>328.79</v>
          </cell>
          <cell r="BR2048">
            <v>676.86</v>
          </cell>
          <cell r="BS2048">
            <v>1210.75</v>
          </cell>
          <cell r="BT2048">
            <v>330.74</v>
          </cell>
          <cell r="BU2048">
            <v>880.01</v>
          </cell>
          <cell r="BV2048">
            <v>1301.72</v>
          </cell>
          <cell r="BW2048">
            <v>351.85</v>
          </cell>
          <cell r="BX2048">
            <v>949.87</v>
          </cell>
          <cell r="BY2048">
            <v>35.74</v>
          </cell>
          <cell r="BZ2048">
            <v>35.74</v>
          </cell>
          <cell r="CA2048">
            <v>0</v>
          </cell>
          <cell r="CB2048">
            <v>35.74</v>
          </cell>
          <cell r="CC2048">
            <v>35.74</v>
          </cell>
          <cell r="CD2048">
            <v>0</v>
          </cell>
          <cell r="CE2048">
            <v>35.74</v>
          </cell>
          <cell r="CF2048">
            <v>35.74</v>
          </cell>
          <cell r="CG2048">
            <v>0</v>
          </cell>
          <cell r="CH2048">
            <v>35.74</v>
          </cell>
          <cell r="CI2048">
            <v>35.74</v>
          </cell>
          <cell r="CJ2048">
            <v>0</v>
          </cell>
          <cell r="CK2048">
            <v>35.74</v>
          </cell>
          <cell r="CL2048">
            <v>35.74</v>
          </cell>
          <cell r="CM2048">
            <v>0</v>
          </cell>
          <cell r="CN2048">
            <v>35.74</v>
          </cell>
          <cell r="CO2048">
            <v>35.74</v>
          </cell>
          <cell r="CP2048">
            <v>0</v>
          </cell>
          <cell r="CQ2048">
            <v>35.74</v>
          </cell>
          <cell r="CR2048">
            <v>35.74</v>
          </cell>
          <cell r="CS2048">
            <v>0</v>
          </cell>
          <cell r="CT2048">
            <v>35.74</v>
          </cell>
          <cell r="CU2048">
            <v>35.74</v>
          </cell>
          <cell r="CV2048">
            <v>0</v>
          </cell>
          <cell r="CW2048">
            <v>35.74</v>
          </cell>
          <cell r="CX2048">
            <v>35.74</v>
          </cell>
          <cell r="CY2048">
            <v>0</v>
          </cell>
          <cell r="CZ2048">
            <v>35.74</v>
          </cell>
          <cell r="DA2048">
            <v>35.74</v>
          </cell>
          <cell r="DB2048">
            <v>0</v>
          </cell>
          <cell r="DC2048">
            <v>35.74</v>
          </cell>
          <cell r="DD2048">
            <v>35.74</v>
          </cell>
          <cell r="DE2048">
            <v>0</v>
          </cell>
          <cell r="DF2048">
            <v>35.74</v>
          </cell>
          <cell r="DG2048">
            <v>35.74</v>
          </cell>
          <cell r="DH2048">
            <v>0</v>
          </cell>
        </row>
        <row r="2049">
          <cell r="A2049">
            <v>62220030504</v>
          </cell>
          <cell r="B2049" t="str">
            <v>SERVICIOS EXTERNOS CAPACITACION</v>
          </cell>
          <cell r="D2049">
            <v>0</v>
          </cell>
          <cell r="E2049">
            <v>0</v>
          </cell>
          <cell r="F2049" t="str">
            <v>Db</v>
          </cell>
          <cell r="G2049">
            <v>582.1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44.99</v>
          </cell>
          <cell r="R2049">
            <v>0</v>
          </cell>
          <cell r="S2049">
            <v>44.99</v>
          </cell>
          <cell r="T2049">
            <v>205.7</v>
          </cell>
          <cell r="U2049">
            <v>65.599999999999994</v>
          </cell>
          <cell r="V2049">
            <v>140.1</v>
          </cell>
          <cell r="W2049">
            <v>249.87</v>
          </cell>
          <cell r="X2049">
            <v>65.599999999999994</v>
          </cell>
          <cell r="Y2049">
            <v>184.27</v>
          </cell>
          <cell r="Z2049">
            <v>370.84</v>
          </cell>
          <cell r="AA2049">
            <v>65.599999999999994</v>
          </cell>
          <cell r="AB2049">
            <v>305.24</v>
          </cell>
          <cell r="AC2049">
            <v>400.94</v>
          </cell>
          <cell r="AD2049">
            <v>65.599999999999994</v>
          </cell>
          <cell r="AE2049">
            <v>335.34</v>
          </cell>
          <cell r="AF2049">
            <v>594.35</v>
          </cell>
          <cell r="AG2049">
            <v>65.599999999999994</v>
          </cell>
          <cell r="AH2049">
            <v>528.75</v>
          </cell>
          <cell r="AI2049">
            <v>669.51</v>
          </cell>
          <cell r="AJ2049">
            <v>65.599999999999994</v>
          </cell>
          <cell r="AK2049">
            <v>603.91</v>
          </cell>
          <cell r="AL2049">
            <v>746.57</v>
          </cell>
          <cell r="AM2049">
            <v>65.599999999999994</v>
          </cell>
          <cell r="AN2049">
            <v>680.97</v>
          </cell>
          <cell r="AO2049">
            <v>98.46</v>
          </cell>
          <cell r="AP2049">
            <v>0.81</v>
          </cell>
          <cell r="AQ2049">
            <v>97.65</v>
          </cell>
          <cell r="AR2049">
            <v>337.59</v>
          </cell>
          <cell r="AS2049">
            <v>0.81</v>
          </cell>
          <cell r="AT2049">
            <v>336.78</v>
          </cell>
          <cell r="AU2049">
            <v>384.76</v>
          </cell>
          <cell r="AV2049">
            <v>244.24</v>
          </cell>
          <cell r="AW2049">
            <v>140.52000000000001</v>
          </cell>
          <cell r="AX2049">
            <v>434.74</v>
          </cell>
          <cell r="AY2049">
            <v>244.24</v>
          </cell>
          <cell r="AZ2049">
            <v>190.5</v>
          </cell>
          <cell r="BA2049">
            <v>541.92999999999995</v>
          </cell>
          <cell r="BB2049">
            <v>244.24</v>
          </cell>
          <cell r="BC2049">
            <v>297.69</v>
          </cell>
          <cell r="BD2049">
            <v>582.11</v>
          </cell>
          <cell r="BE2049">
            <v>245.18</v>
          </cell>
          <cell r="BF2049">
            <v>336.93</v>
          </cell>
          <cell r="BG2049">
            <v>757.85</v>
          </cell>
          <cell r="BH2049">
            <v>246.16</v>
          </cell>
          <cell r="BI2049">
            <v>511.69</v>
          </cell>
          <cell r="BJ2049">
            <v>805.47</v>
          </cell>
          <cell r="BK2049">
            <v>320.99</v>
          </cell>
          <cell r="BL2049">
            <v>484.48</v>
          </cell>
          <cell r="BM2049">
            <v>933.09</v>
          </cell>
          <cell r="BN2049">
            <v>321.97000000000003</v>
          </cell>
          <cell r="BO2049">
            <v>611.12</v>
          </cell>
          <cell r="BP2049">
            <v>978.03</v>
          </cell>
          <cell r="BQ2049">
            <v>323.01</v>
          </cell>
          <cell r="BR2049">
            <v>655.02</v>
          </cell>
          <cell r="BS2049">
            <v>1029.28</v>
          </cell>
          <cell r="BT2049">
            <v>323.98</v>
          </cell>
          <cell r="BU2049">
            <v>705.3</v>
          </cell>
          <cell r="BV2049">
            <v>1074.6099999999999</v>
          </cell>
          <cell r="BW2049">
            <v>334.5</v>
          </cell>
          <cell r="BX2049">
            <v>740.11</v>
          </cell>
          <cell r="BY2049">
            <v>17.809999999999999</v>
          </cell>
          <cell r="BZ2049">
            <v>17.809999999999999</v>
          </cell>
          <cell r="CA2049">
            <v>0</v>
          </cell>
          <cell r="CB2049">
            <v>17.809999999999999</v>
          </cell>
          <cell r="CC2049">
            <v>17.809999999999999</v>
          </cell>
          <cell r="CD2049">
            <v>0</v>
          </cell>
          <cell r="CE2049">
            <v>17.809999999999999</v>
          </cell>
          <cell r="CF2049">
            <v>17.809999999999999</v>
          </cell>
          <cell r="CG2049">
            <v>0</v>
          </cell>
          <cell r="CH2049">
            <v>17.809999999999999</v>
          </cell>
          <cell r="CI2049">
            <v>17.809999999999999</v>
          </cell>
          <cell r="CJ2049">
            <v>0</v>
          </cell>
          <cell r="CK2049">
            <v>17.809999999999999</v>
          </cell>
          <cell r="CL2049">
            <v>17.809999999999999</v>
          </cell>
          <cell r="CM2049">
            <v>0</v>
          </cell>
          <cell r="CN2049">
            <v>17.809999999999999</v>
          </cell>
          <cell r="CO2049">
            <v>17.809999999999999</v>
          </cell>
          <cell r="CP2049">
            <v>0</v>
          </cell>
          <cell r="CQ2049">
            <v>17.809999999999999</v>
          </cell>
          <cell r="CR2049">
            <v>17.809999999999999</v>
          </cell>
          <cell r="CS2049">
            <v>0</v>
          </cell>
          <cell r="CT2049">
            <v>17.809999999999999</v>
          </cell>
          <cell r="CU2049">
            <v>17.809999999999999</v>
          </cell>
          <cell r="CV2049">
            <v>0</v>
          </cell>
          <cell r="CW2049">
            <v>17.809999999999999</v>
          </cell>
          <cell r="CX2049">
            <v>17.809999999999999</v>
          </cell>
          <cell r="CY2049">
            <v>0</v>
          </cell>
          <cell r="CZ2049">
            <v>17.809999999999999</v>
          </cell>
          <cell r="DA2049">
            <v>17.809999999999999</v>
          </cell>
          <cell r="DB2049">
            <v>0</v>
          </cell>
          <cell r="DC2049">
            <v>17.809999999999999</v>
          </cell>
          <cell r="DD2049">
            <v>17.809999999999999</v>
          </cell>
          <cell r="DE2049">
            <v>0</v>
          </cell>
          <cell r="DF2049">
            <v>17.809999999999999</v>
          </cell>
          <cell r="DG2049">
            <v>17.809999999999999</v>
          </cell>
          <cell r="DH2049">
            <v>0</v>
          </cell>
        </row>
        <row r="2050">
          <cell r="A2050">
            <v>62220030505</v>
          </cell>
          <cell r="B2050" t="str">
            <v>SERVICIOS EXTERNOS AREA TECNICA</v>
          </cell>
          <cell r="D2050">
            <v>0</v>
          </cell>
          <cell r="E2050">
            <v>0</v>
          </cell>
          <cell r="F2050" t="str">
            <v>Db</v>
          </cell>
          <cell r="G2050">
            <v>545.65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1193.08</v>
          </cell>
          <cell r="R2050">
            <v>0</v>
          </cell>
          <cell r="S2050">
            <v>1193.08</v>
          </cell>
          <cell r="T2050">
            <v>1820.97</v>
          </cell>
          <cell r="U2050">
            <v>64.400000000000006</v>
          </cell>
          <cell r="V2050">
            <v>1756.57</v>
          </cell>
          <cell r="W2050">
            <v>1864.4</v>
          </cell>
          <cell r="X2050">
            <v>64.400000000000006</v>
          </cell>
          <cell r="Y2050">
            <v>1800</v>
          </cell>
          <cell r="Z2050">
            <v>1983.3</v>
          </cell>
          <cell r="AA2050">
            <v>64.400000000000006</v>
          </cell>
          <cell r="AB2050">
            <v>1918.9</v>
          </cell>
          <cell r="AC2050">
            <v>2012.91</v>
          </cell>
          <cell r="AD2050">
            <v>64.400000000000006</v>
          </cell>
          <cell r="AE2050">
            <v>1948.51</v>
          </cell>
          <cell r="AF2050">
            <v>2202.77</v>
          </cell>
          <cell r="AG2050">
            <v>64.400000000000006</v>
          </cell>
          <cell r="AH2050">
            <v>2138.37</v>
          </cell>
          <cell r="AI2050">
            <v>2276.89</v>
          </cell>
          <cell r="AJ2050">
            <v>64.400000000000006</v>
          </cell>
          <cell r="AK2050">
            <v>2212.4899999999998</v>
          </cell>
          <cell r="AL2050">
            <v>2353.65</v>
          </cell>
          <cell r="AM2050">
            <v>64.400000000000006</v>
          </cell>
          <cell r="AN2050">
            <v>2289.25</v>
          </cell>
          <cell r="AO2050">
            <v>96.66</v>
          </cell>
          <cell r="AP2050">
            <v>0.84</v>
          </cell>
          <cell r="AQ2050">
            <v>95.82</v>
          </cell>
          <cell r="AR2050">
            <v>390.32</v>
          </cell>
          <cell r="AS2050">
            <v>0.84</v>
          </cell>
          <cell r="AT2050">
            <v>389.48</v>
          </cell>
          <cell r="AU2050">
            <v>436.62</v>
          </cell>
          <cell r="AV2050">
            <v>239.82</v>
          </cell>
          <cell r="AW2050">
            <v>196.8</v>
          </cell>
          <cell r="AX2050">
            <v>485.7</v>
          </cell>
          <cell r="AY2050">
            <v>239.82</v>
          </cell>
          <cell r="AZ2050">
            <v>245.88</v>
          </cell>
          <cell r="BA2050">
            <v>506.18</v>
          </cell>
          <cell r="BB2050">
            <v>239.82</v>
          </cell>
          <cell r="BC2050">
            <v>266.36</v>
          </cell>
          <cell r="BD2050">
            <v>545.65</v>
          </cell>
          <cell r="BE2050">
            <v>240.76</v>
          </cell>
          <cell r="BF2050">
            <v>304.89</v>
          </cell>
          <cell r="BG2050">
            <v>718.69</v>
          </cell>
          <cell r="BH2050">
            <v>241.75</v>
          </cell>
          <cell r="BI2050">
            <v>476.94</v>
          </cell>
          <cell r="BJ2050">
            <v>765.95</v>
          </cell>
          <cell r="BK2050">
            <v>315.83</v>
          </cell>
          <cell r="BL2050">
            <v>450.12</v>
          </cell>
          <cell r="BM2050">
            <v>891.76</v>
          </cell>
          <cell r="BN2050">
            <v>316.81</v>
          </cell>
          <cell r="BO2050">
            <v>574.95000000000005</v>
          </cell>
          <cell r="BP2050">
            <v>936.41</v>
          </cell>
          <cell r="BQ2050">
            <v>317.85000000000002</v>
          </cell>
          <cell r="BR2050">
            <v>618.55999999999995</v>
          </cell>
          <cell r="BS2050">
            <v>987.62</v>
          </cell>
          <cell r="BT2050">
            <v>318.82</v>
          </cell>
          <cell r="BU2050">
            <v>668.8</v>
          </cell>
          <cell r="BV2050">
            <v>1032.9100000000001</v>
          </cell>
          <cell r="BW2050">
            <v>329.34</v>
          </cell>
          <cell r="BX2050">
            <v>703.57</v>
          </cell>
          <cell r="BY2050">
            <v>17.809999999999999</v>
          </cell>
          <cell r="BZ2050">
            <v>17.809999999999999</v>
          </cell>
          <cell r="CA2050">
            <v>0</v>
          </cell>
          <cell r="CB2050">
            <v>17.809999999999999</v>
          </cell>
          <cell r="CC2050">
            <v>17.809999999999999</v>
          </cell>
          <cell r="CD2050">
            <v>0</v>
          </cell>
          <cell r="CE2050">
            <v>17.809999999999999</v>
          </cell>
          <cell r="CF2050">
            <v>17.809999999999999</v>
          </cell>
          <cell r="CG2050">
            <v>0</v>
          </cell>
          <cell r="CH2050">
            <v>17.809999999999999</v>
          </cell>
          <cell r="CI2050">
            <v>17.809999999999999</v>
          </cell>
          <cell r="CJ2050">
            <v>0</v>
          </cell>
          <cell r="CK2050">
            <v>17.809999999999999</v>
          </cell>
          <cell r="CL2050">
            <v>17.809999999999999</v>
          </cell>
          <cell r="CM2050">
            <v>0</v>
          </cell>
          <cell r="CN2050">
            <v>17.809999999999999</v>
          </cell>
          <cell r="CO2050">
            <v>17.809999999999999</v>
          </cell>
          <cell r="CP2050">
            <v>0</v>
          </cell>
          <cell r="CQ2050">
            <v>17.809999999999999</v>
          </cell>
          <cell r="CR2050">
            <v>17.809999999999999</v>
          </cell>
          <cell r="CS2050">
            <v>0</v>
          </cell>
          <cell r="CT2050">
            <v>17.809999999999999</v>
          </cell>
          <cell r="CU2050">
            <v>17.809999999999999</v>
          </cell>
          <cell r="CV2050">
            <v>0</v>
          </cell>
          <cell r="CW2050">
            <v>17.809999999999999</v>
          </cell>
          <cell r="CX2050">
            <v>17.809999999999999</v>
          </cell>
          <cell r="CY2050">
            <v>0</v>
          </cell>
          <cell r="CZ2050">
            <v>17.809999999999999</v>
          </cell>
          <cell r="DA2050">
            <v>17.809999999999999</v>
          </cell>
          <cell r="DB2050">
            <v>0</v>
          </cell>
          <cell r="DC2050">
            <v>17.809999999999999</v>
          </cell>
          <cell r="DD2050">
            <v>17.809999999999999</v>
          </cell>
          <cell r="DE2050">
            <v>0</v>
          </cell>
          <cell r="DF2050">
            <v>17.809999999999999</v>
          </cell>
          <cell r="DG2050">
            <v>17.809999999999999</v>
          </cell>
          <cell r="DH2050">
            <v>0</v>
          </cell>
        </row>
        <row r="2051">
          <cell r="A2051">
            <v>622210000</v>
          </cell>
          <cell r="B2051" t="str">
            <v>SUMINISTROS DE OFICINA</v>
          </cell>
          <cell r="D2051">
            <v>0</v>
          </cell>
          <cell r="E2051">
            <v>0</v>
          </cell>
          <cell r="F2051" t="str">
            <v>Db</v>
          </cell>
          <cell r="G2051">
            <v>23357.78</v>
          </cell>
          <cell r="H2051">
            <v>11082.63</v>
          </cell>
          <cell r="I2051">
            <v>0</v>
          </cell>
          <cell r="J2051">
            <v>11082.63</v>
          </cell>
          <cell r="K2051">
            <v>14258.45</v>
          </cell>
          <cell r="L2051">
            <v>1.43</v>
          </cell>
          <cell r="M2051">
            <v>14257.02</v>
          </cell>
          <cell r="N2051">
            <v>3940.74</v>
          </cell>
          <cell r="O2051">
            <v>0</v>
          </cell>
          <cell r="P2051">
            <v>18197.759999999998</v>
          </cell>
          <cell r="Q2051">
            <v>449.39</v>
          </cell>
          <cell r="R2051">
            <v>0</v>
          </cell>
          <cell r="S2051">
            <v>18647.150000000001</v>
          </cell>
          <cell r="T2051">
            <v>18792.05</v>
          </cell>
          <cell r="U2051">
            <v>1.43</v>
          </cell>
          <cell r="V2051">
            <v>18790.62</v>
          </cell>
          <cell r="W2051">
            <v>20606.29</v>
          </cell>
          <cell r="X2051">
            <v>1.43</v>
          </cell>
          <cell r="Y2051">
            <v>20604.86</v>
          </cell>
          <cell r="Z2051">
            <v>22258.66</v>
          </cell>
          <cell r="AA2051">
            <v>934.3</v>
          </cell>
          <cell r="AB2051">
            <v>21324.36</v>
          </cell>
          <cell r="AC2051">
            <v>22927.3</v>
          </cell>
          <cell r="AD2051">
            <v>1963.92</v>
          </cell>
          <cell r="AE2051">
            <v>20963.38</v>
          </cell>
          <cell r="AF2051">
            <v>23529.51</v>
          </cell>
          <cell r="AG2051">
            <v>1963.92</v>
          </cell>
          <cell r="AH2051">
            <v>21565.59</v>
          </cell>
          <cell r="AI2051">
            <v>24998.52</v>
          </cell>
          <cell r="AJ2051">
            <v>2424.31</v>
          </cell>
          <cell r="AK2051">
            <v>22574.21</v>
          </cell>
          <cell r="AL2051">
            <v>30049.83</v>
          </cell>
          <cell r="AM2051">
            <v>2487.77</v>
          </cell>
          <cell r="AN2051">
            <v>27562.06</v>
          </cell>
          <cell r="AO2051">
            <v>5997.71</v>
          </cell>
          <cell r="AP2051">
            <v>2024.31</v>
          </cell>
          <cell r="AQ2051">
            <v>3973.4</v>
          </cell>
          <cell r="AR2051">
            <v>8894.42</v>
          </cell>
          <cell r="AS2051">
            <v>3340.78</v>
          </cell>
          <cell r="AT2051">
            <v>5553.64</v>
          </cell>
          <cell r="AU2051">
            <v>14566.23</v>
          </cell>
          <cell r="AV2051">
            <v>4762.3999999999996</v>
          </cell>
          <cell r="AW2051">
            <v>9803.83</v>
          </cell>
          <cell r="AX2051">
            <v>16926.53</v>
          </cell>
          <cell r="AY2051">
            <v>5565.61</v>
          </cell>
          <cell r="AZ2051">
            <v>11360.92</v>
          </cell>
          <cell r="BA2051">
            <v>22535.65</v>
          </cell>
          <cell r="BB2051">
            <v>6801.88</v>
          </cell>
          <cell r="BC2051">
            <v>15733.77</v>
          </cell>
          <cell r="BD2051">
            <v>23357.78</v>
          </cell>
          <cell r="BE2051">
            <v>9071.24</v>
          </cell>
          <cell r="BF2051">
            <v>14286.54</v>
          </cell>
          <cell r="BG2051">
            <v>26857.24</v>
          </cell>
          <cell r="BH2051">
            <v>9071.24</v>
          </cell>
          <cell r="BI2051">
            <v>17786</v>
          </cell>
          <cell r="BJ2051">
            <v>27918.400000000001</v>
          </cell>
          <cell r="BK2051">
            <v>9071.24</v>
          </cell>
          <cell r="BL2051">
            <v>18847.16</v>
          </cell>
          <cell r="BM2051">
            <v>30011.66</v>
          </cell>
          <cell r="BN2051">
            <v>9071.24</v>
          </cell>
          <cell r="BO2051">
            <v>20940.419999999998</v>
          </cell>
          <cell r="BP2051">
            <v>32586.49</v>
          </cell>
          <cell r="BQ2051">
            <v>9080.6299999999992</v>
          </cell>
          <cell r="BR2051">
            <v>23505.86</v>
          </cell>
          <cell r="BS2051">
            <v>35205.589999999997</v>
          </cell>
          <cell r="BT2051">
            <v>9080.6299999999992</v>
          </cell>
          <cell r="BU2051">
            <v>26124.959999999999</v>
          </cell>
          <cell r="BV2051">
            <v>37427.919999999998</v>
          </cell>
          <cell r="BW2051">
            <v>9080.6299999999992</v>
          </cell>
          <cell r="BX2051">
            <v>28347.29</v>
          </cell>
          <cell r="BY2051">
            <v>1921.14</v>
          </cell>
          <cell r="BZ2051">
            <v>17.940000000000001</v>
          </cell>
          <cell r="CA2051">
            <v>1903.2</v>
          </cell>
          <cell r="CB2051">
            <v>4893.8999999999996</v>
          </cell>
          <cell r="CC2051">
            <v>24.94</v>
          </cell>
          <cell r="CD2051">
            <v>4868.96</v>
          </cell>
          <cell r="CE2051">
            <v>8023.9</v>
          </cell>
          <cell r="CF2051">
            <v>24.94</v>
          </cell>
          <cell r="CG2051">
            <v>7998.96</v>
          </cell>
          <cell r="CH2051">
            <v>9490.43</v>
          </cell>
          <cell r="CI2051">
            <v>74.33</v>
          </cell>
          <cell r="CJ2051">
            <v>9416.1</v>
          </cell>
          <cell r="CK2051">
            <v>12646.12</v>
          </cell>
          <cell r="CL2051">
            <v>132.33000000000001</v>
          </cell>
          <cell r="CM2051">
            <v>12513.79</v>
          </cell>
          <cell r="CN2051">
            <v>17565.73</v>
          </cell>
          <cell r="CO2051">
            <v>132.33000000000001</v>
          </cell>
          <cell r="CP2051">
            <v>17433.400000000001</v>
          </cell>
          <cell r="CQ2051">
            <v>18956.63</v>
          </cell>
          <cell r="CR2051">
            <v>132.33000000000001</v>
          </cell>
          <cell r="CS2051">
            <v>18824.3</v>
          </cell>
          <cell r="CT2051">
            <v>18956.63</v>
          </cell>
          <cell r="CU2051">
            <v>132.33000000000001</v>
          </cell>
          <cell r="CV2051">
            <v>18824.3</v>
          </cell>
          <cell r="CW2051">
            <v>18956.63</v>
          </cell>
          <cell r="CX2051">
            <v>132.33000000000001</v>
          </cell>
          <cell r="CY2051">
            <v>18824.3</v>
          </cell>
          <cell r="CZ2051">
            <v>18956.63</v>
          </cell>
          <cell r="DA2051">
            <v>132.33000000000001</v>
          </cell>
          <cell r="DB2051">
            <v>18824.3</v>
          </cell>
          <cell r="DC2051">
            <v>18956.63</v>
          </cell>
          <cell r="DD2051">
            <v>132.33000000000001</v>
          </cell>
          <cell r="DE2051">
            <v>18824.3</v>
          </cell>
          <cell r="DF2051">
            <v>18956.63</v>
          </cell>
          <cell r="DG2051">
            <v>132.33000000000001</v>
          </cell>
          <cell r="DH2051">
            <v>18824.3</v>
          </cell>
        </row>
        <row r="2052">
          <cell r="A2052">
            <v>622210100</v>
          </cell>
          <cell r="B2052" t="str">
            <v>SUMINISTROS DE OFICINA PRESIDENCIA</v>
          </cell>
          <cell r="D2052">
            <v>0</v>
          </cell>
          <cell r="E2052">
            <v>0</v>
          </cell>
          <cell r="F2052" t="str">
            <v>Db</v>
          </cell>
          <cell r="G2052">
            <v>341.8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43.5</v>
          </cell>
          <cell r="R2052">
            <v>0</v>
          </cell>
          <cell r="S2052">
            <v>43.5</v>
          </cell>
          <cell r="T2052">
            <v>43.5</v>
          </cell>
          <cell r="U2052">
            <v>0</v>
          </cell>
          <cell r="V2052">
            <v>43.5</v>
          </cell>
          <cell r="W2052">
            <v>113.5</v>
          </cell>
          <cell r="X2052">
            <v>0</v>
          </cell>
          <cell r="Y2052">
            <v>113.5</v>
          </cell>
          <cell r="Z2052">
            <v>132.97999999999999</v>
          </cell>
          <cell r="AA2052">
            <v>0</v>
          </cell>
          <cell r="AB2052">
            <v>132.97999999999999</v>
          </cell>
          <cell r="AC2052">
            <v>149.24</v>
          </cell>
          <cell r="AD2052">
            <v>0</v>
          </cell>
          <cell r="AE2052">
            <v>149.24</v>
          </cell>
          <cell r="AF2052">
            <v>149.24</v>
          </cell>
          <cell r="AG2052">
            <v>0</v>
          </cell>
          <cell r="AH2052">
            <v>149.24</v>
          </cell>
          <cell r="AI2052">
            <v>171.84</v>
          </cell>
          <cell r="AJ2052">
            <v>0</v>
          </cell>
          <cell r="AK2052">
            <v>171.84</v>
          </cell>
          <cell r="AL2052">
            <v>171.84</v>
          </cell>
          <cell r="AM2052">
            <v>0</v>
          </cell>
          <cell r="AN2052">
            <v>171.84</v>
          </cell>
          <cell r="AO2052">
            <v>53.72</v>
          </cell>
          <cell r="AP2052">
            <v>0</v>
          </cell>
          <cell r="AQ2052">
            <v>53.72</v>
          </cell>
          <cell r="AR2052">
            <v>53.72</v>
          </cell>
          <cell r="AS2052">
            <v>0</v>
          </cell>
          <cell r="AT2052">
            <v>53.72</v>
          </cell>
          <cell r="AU2052">
            <v>255.31</v>
          </cell>
          <cell r="AV2052">
            <v>0</v>
          </cell>
          <cell r="AW2052">
            <v>255.31</v>
          </cell>
          <cell r="AX2052">
            <v>260.68</v>
          </cell>
          <cell r="AY2052">
            <v>0</v>
          </cell>
          <cell r="AZ2052">
            <v>260.68</v>
          </cell>
          <cell r="BA2052">
            <v>295.17</v>
          </cell>
          <cell r="BB2052">
            <v>0</v>
          </cell>
          <cell r="BC2052">
            <v>295.17</v>
          </cell>
          <cell r="BD2052">
            <v>341.89</v>
          </cell>
          <cell r="BE2052">
            <v>0</v>
          </cell>
          <cell r="BF2052">
            <v>341.89</v>
          </cell>
          <cell r="BG2052">
            <v>381.35</v>
          </cell>
          <cell r="BH2052">
            <v>0</v>
          </cell>
          <cell r="BI2052">
            <v>381.35</v>
          </cell>
          <cell r="BJ2052">
            <v>385.05</v>
          </cell>
          <cell r="BK2052">
            <v>0</v>
          </cell>
          <cell r="BL2052">
            <v>385.05</v>
          </cell>
          <cell r="BM2052">
            <v>435.64</v>
          </cell>
          <cell r="BN2052">
            <v>0</v>
          </cell>
          <cell r="BO2052">
            <v>435.64</v>
          </cell>
          <cell r="BP2052">
            <v>443.13</v>
          </cell>
          <cell r="BQ2052">
            <v>0</v>
          </cell>
          <cell r="BR2052">
            <v>443.13</v>
          </cell>
          <cell r="BS2052">
            <v>514.57000000000005</v>
          </cell>
          <cell r="BT2052">
            <v>0</v>
          </cell>
          <cell r="BU2052">
            <v>514.57000000000005</v>
          </cell>
          <cell r="BV2052">
            <v>745.78</v>
          </cell>
          <cell r="BW2052">
            <v>0</v>
          </cell>
          <cell r="BX2052">
            <v>745.78</v>
          </cell>
          <cell r="BY2052">
            <v>62.03</v>
          </cell>
          <cell r="BZ2052">
            <v>0</v>
          </cell>
          <cell r="CA2052">
            <v>62.03</v>
          </cell>
          <cell r="CB2052">
            <v>451.88</v>
          </cell>
          <cell r="CC2052">
            <v>0</v>
          </cell>
          <cell r="CD2052">
            <v>451.88</v>
          </cell>
          <cell r="CE2052">
            <v>465.81</v>
          </cell>
          <cell r="CF2052">
            <v>0</v>
          </cell>
          <cell r="CG2052">
            <v>465.81</v>
          </cell>
          <cell r="CH2052">
            <v>491.81</v>
          </cell>
          <cell r="CI2052">
            <v>0</v>
          </cell>
          <cell r="CJ2052">
            <v>491.81</v>
          </cell>
          <cell r="CK2052">
            <v>492.4</v>
          </cell>
          <cell r="CL2052">
            <v>0</v>
          </cell>
          <cell r="CM2052">
            <v>492.4</v>
          </cell>
          <cell r="CN2052">
            <v>499.57</v>
          </cell>
          <cell r="CO2052">
            <v>0</v>
          </cell>
          <cell r="CP2052">
            <v>499.57</v>
          </cell>
          <cell r="CQ2052">
            <v>533.54999999999995</v>
          </cell>
          <cell r="CR2052">
            <v>0</v>
          </cell>
          <cell r="CS2052">
            <v>533.54999999999995</v>
          </cell>
          <cell r="CT2052">
            <v>533.54999999999995</v>
          </cell>
          <cell r="CU2052">
            <v>0</v>
          </cell>
          <cell r="CV2052">
            <v>533.54999999999995</v>
          </cell>
          <cell r="CW2052">
            <v>533.54999999999995</v>
          </cell>
          <cell r="CX2052">
            <v>0</v>
          </cell>
          <cell r="CY2052">
            <v>533.54999999999995</v>
          </cell>
          <cell r="CZ2052">
            <v>533.54999999999995</v>
          </cell>
          <cell r="DA2052">
            <v>0</v>
          </cell>
          <cell r="DB2052">
            <v>533.54999999999995</v>
          </cell>
          <cell r="DC2052">
            <v>533.54999999999995</v>
          </cell>
          <cell r="DD2052">
            <v>0</v>
          </cell>
          <cell r="DE2052">
            <v>533.54999999999995</v>
          </cell>
          <cell r="DF2052">
            <v>533.54999999999995</v>
          </cell>
          <cell r="DG2052">
            <v>0</v>
          </cell>
          <cell r="DH2052">
            <v>533.54999999999995</v>
          </cell>
        </row>
        <row r="2053">
          <cell r="A2053">
            <v>622210101</v>
          </cell>
          <cell r="B2053" t="str">
            <v>SUMINISTROS DE OFICINA PRESIDENCIA</v>
          </cell>
          <cell r="D2053">
            <v>0</v>
          </cell>
          <cell r="E2053">
            <v>0</v>
          </cell>
          <cell r="F2053" t="str">
            <v>Db</v>
          </cell>
          <cell r="G2053">
            <v>341.89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43.5</v>
          </cell>
          <cell r="R2053">
            <v>0</v>
          </cell>
          <cell r="S2053">
            <v>43.5</v>
          </cell>
          <cell r="T2053">
            <v>43.5</v>
          </cell>
          <cell r="U2053">
            <v>0</v>
          </cell>
          <cell r="V2053">
            <v>43.5</v>
          </cell>
          <cell r="W2053">
            <v>113.5</v>
          </cell>
          <cell r="X2053">
            <v>0</v>
          </cell>
          <cell r="Y2053">
            <v>113.5</v>
          </cell>
          <cell r="Z2053">
            <v>132.97999999999999</v>
          </cell>
          <cell r="AA2053">
            <v>0</v>
          </cell>
          <cell r="AB2053">
            <v>132.97999999999999</v>
          </cell>
          <cell r="AC2053">
            <v>149.24</v>
          </cell>
          <cell r="AD2053">
            <v>0</v>
          </cell>
          <cell r="AE2053">
            <v>149.24</v>
          </cell>
          <cell r="AF2053">
            <v>149.24</v>
          </cell>
          <cell r="AG2053">
            <v>0</v>
          </cell>
          <cell r="AH2053">
            <v>149.24</v>
          </cell>
          <cell r="AI2053">
            <v>171.84</v>
          </cell>
          <cell r="AJ2053">
            <v>0</v>
          </cell>
          <cell r="AK2053">
            <v>171.84</v>
          </cell>
          <cell r="AL2053">
            <v>171.84</v>
          </cell>
          <cell r="AM2053">
            <v>0</v>
          </cell>
          <cell r="AN2053">
            <v>171.84</v>
          </cell>
          <cell r="AO2053">
            <v>53.72</v>
          </cell>
          <cell r="AP2053">
            <v>0</v>
          </cell>
          <cell r="AQ2053">
            <v>53.72</v>
          </cell>
          <cell r="AR2053">
            <v>53.72</v>
          </cell>
          <cell r="AS2053">
            <v>0</v>
          </cell>
          <cell r="AT2053">
            <v>53.72</v>
          </cell>
          <cell r="AU2053">
            <v>255.31</v>
          </cell>
          <cell r="AV2053">
            <v>0</v>
          </cell>
          <cell r="AW2053">
            <v>255.31</v>
          </cell>
          <cell r="AX2053">
            <v>260.68</v>
          </cell>
          <cell r="AY2053">
            <v>0</v>
          </cell>
          <cell r="AZ2053">
            <v>260.68</v>
          </cell>
          <cell r="BA2053">
            <v>295.17</v>
          </cell>
          <cell r="BB2053">
            <v>0</v>
          </cell>
          <cell r="BC2053">
            <v>295.17</v>
          </cell>
          <cell r="BD2053">
            <v>341.89</v>
          </cell>
          <cell r="BE2053">
            <v>0</v>
          </cell>
          <cell r="BF2053">
            <v>341.89</v>
          </cell>
          <cell r="BG2053">
            <v>381.35</v>
          </cell>
          <cell r="BH2053">
            <v>0</v>
          </cell>
          <cell r="BI2053">
            <v>381.35</v>
          </cell>
          <cell r="BJ2053">
            <v>385.05</v>
          </cell>
          <cell r="BK2053">
            <v>0</v>
          </cell>
          <cell r="BL2053">
            <v>385.05</v>
          </cell>
          <cell r="BM2053">
            <v>435.64</v>
          </cell>
          <cell r="BN2053">
            <v>0</v>
          </cell>
          <cell r="BO2053">
            <v>435.64</v>
          </cell>
          <cell r="BP2053">
            <v>443.13</v>
          </cell>
          <cell r="BQ2053">
            <v>0</v>
          </cell>
          <cell r="BR2053">
            <v>443.13</v>
          </cell>
          <cell r="BS2053">
            <v>514.57000000000005</v>
          </cell>
          <cell r="BT2053">
            <v>0</v>
          </cell>
          <cell r="BU2053">
            <v>514.57000000000005</v>
          </cell>
          <cell r="BV2053">
            <v>745.78</v>
          </cell>
          <cell r="BW2053">
            <v>0</v>
          </cell>
          <cell r="BX2053">
            <v>745.78</v>
          </cell>
          <cell r="BY2053">
            <v>62.03</v>
          </cell>
          <cell r="BZ2053">
            <v>0</v>
          </cell>
          <cell r="CA2053">
            <v>62.03</v>
          </cell>
          <cell r="CB2053">
            <v>451.88</v>
          </cell>
          <cell r="CC2053">
            <v>0</v>
          </cell>
          <cell r="CD2053">
            <v>451.88</v>
          </cell>
          <cell r="CE2053">
            <v>465.81</v>
          </cell>
          <cell r="CF2053">
            <v>0</v>
          </cell>
          <cell r="CG2053">
            <v>465.81</v>
          </cell>
          <cell r="CH2053">
            <v>491.81</v>
          </cell>
          <cell r="CI2053">
            <v>0</v>
          </cell>
          <cell r="CJ2053">
            <v>491.81</v>
          </cell>
          <cell r="CK2053">
            <v>492.4</v>
          </cell>
          <cell r="CL2053">
            <v>0</v>
          </cell>
          <cell r="CM2053">
            <v>492.4</v>
          </cell>
          <cell r="CN2053">
            <v>499.57</v>
          </cell>
          <cell r="CO2053">
            <v>0</v>
          </cell>
          <cell r="CP2053">
            <v>499.57</v>
          </cell>
          <cell r="CQ2053">
            <v>533.54999999999995</v>
          </cell>
          <cell r="CR2053">
            <v>0</v>
          </cell>
          <cell r="CS2053">
            <v>533.54999999999995</v>
          </cell>
          <cell r="CT2053">
            <v>533.54999999999995</v>
          </cell>
          <cell r="CU2053">
            <v>0</v>
          </cell>
          <cell r="CV2053">
            <v>533.54999999999995</v>
          </cell>
          <cell r="CW2053">
            <v>533.54999999999995</v>
          </cell>
          <cell r="CX2053">
            <v>0</v>
          </cell>
          <cell r="CY2053">
            <v>533.54999999999995</v>
          </cell>
          <cell r="CZ2053">
            <v>533.54999999999995</v>
          </cell>
          <cell r="DA2053">
            <v>0</v>
          </cell>
          <cell r="DB2053">
            <v>533.54999999999995</v>
          </cell>
          <cell r="DC2053">
            <v>533.54999999999995</v>
          </cell>
          <cell r="DD2053">
            <v>0</v>
          </cell>
          <cell r="DE2053">
            <v>533.54999999999995</v>
          </cell>
          <cell r="DF2053">
            <v>533.54999999999995</v>
          </cell>
          <cell r="DG2053">
            <v>0</v>
          </cell>
          <cell r="DH2053">
            <v>533.54999999999995</v>
          </cell>
        </row>
        <row r="2054">
          <cell r="A2054">
            <v>62221010101</v>
          </cell>
          <cell r="B2054" t="str">
            <v>SUMINISTROS DE OFICINA PRESIDENCIA</v>
          </cell>
          <cell r="D2054">
            <v>0</v>
          </cell>
          <cell r="E2054">
            <v>0</v>
          </cell>
          <cell r="F2054" t="str">
            <v>Db</v>
          </cell>
          <cell r="G2054">
            <v>341.89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43.5</v>
          </cell>
          <cell r="R2054">
            <v>0</v>
          </cell>
          <cell r="S2054">
            <v>43.5</v>
          </cell>
          <cell r="T2054">
            <v>43.5</v>
          </cell>
          <cell r="U2054">
            <v>0</v>
          </cell>
          <cell r="V2054">
            <v>43.5</v>
          </cell>
          <cell r="W2054">
            <v>113.5</v>
          </cell>
          <cell r="X2054">
            <v>0</v>
          </cell>
          <cell r="Y2054">
            <v>113.5</v>
          </cell>
          <cell r="Z2054">
            <v>132.97999999999999</v>
          </cell>
          <cell r="AA2054">
            <v>0</v>
          </cell>
          <cell r="AB2054">
            <v>132.97999999999999</v>
          </cell>
          <cell r="AC2054">
            <v>149.24</v>
          </cell>
          <cell r="AD2054">
            <v>0</v>
          </cell>
          <cell r="AE2054">
            <v>149.24</v>
          </cell>
          <cell r="AF2054">
            <v>149.24</v>
          </cell>
          <cell r="AG2054">
            <v>0</v>
          </cell>
          <cell r="AH2054">
            <v>149.24</v>
          </cell>
          <cell r="AI2054">
            <v>171.84</v>
          </cell>
          <cell r="AJ2054">
            <v>0</v>
          </cell>
          <cell r="AK2054">
            <v>171.84</v>
          </cell>
          <cell r="AL2054">
            <v>171.84</v>
          </cell>
          <cell r="AM2054">
            <v>0</v>
          </cell>
          <cell r="AN2054">
            <v>171.84</v>
          </cell>
          <cell r="AO2054">
            <v>53.72</v>
          </cell>
          <cell r="AP2054">
            <v>0</v>
          </cell>
          <cell r="AQ2054">
            <v>53.72</v>
          </cell>
          <cell r="AR2054">
            <v>53.72</v>
          </cell>
          <cell r="AS2054">
            <v>0</v>
          </cell>
          <cell r="AT2054">
            <v>53.72</v>
          </cell>
          <cell r="AU2054">
            <v>255.31</v>
          </cell>
          <cell r="AV2054">
            <v>0</v>
          </cell>
          <cell r="AW2054">
            <v>255.31</v>
          </cell>
          <cell r="AX2054">
            <v>260.68</v>
          </cell>
          <cell r="AY2054">
            <v>0</v>
          </cell>
          <cell r="AZ2054">
            <v>260.68</v>
          </cell>
          <cell r="BA2054">
            <v>295.17</v>
          </cell>
          <cell r="BB2054">
            <v>0</v>
          </cell>
          <cell r="BC2054">
            <v>295.17</v>
          </cell>
          <cell r="BD2054">
            <v>341.89</v>
          </cell>
          <cell r="BE2054">
            <v>0</v>
          </cell>
          <cell r="BF2054">
            <v>341.89</v>
          </cell>
          <cell r="BG2054">
            <v>381.35</v>
          </cell>
          <cell r="BH2054">
            <v>0</v>
          </cell>
          <cell r="BI2054">
            <v>381.35</v>
          </cell>
          <cell r="BJ2054">
            <v>385.05</v>
          </cell>
          <cell r="BK2054">
            <v>0</v>
          </cell>
          <cell r="BL2054">
            <v>385.05</v>
          </cell>
          <cell r="BM2054">
            <v>435.64</v>
          </cell>
          <cell r="BN2054">
            <v>0</v>
          </cell>
          <cell r="BO2054">
            <v>435.64</v>
          </cell>
          <cell r="BP2054">
            <v>443.13</v>
          </cell>
          <cell r="BQ2054">
            <v>0</v>
          </cell>
          <cell r="BR2054">
            <v>443.13</v>
          </cell>
          <cell r="BS2054">
            <v>514.57000000000005</v>
          </cell>
          <cell r="BT2054">
            <v>0</v>
          </cell>
          <cell r="BU2054">
            <v>514.57000000000005</v>
          </cell>
          <cell r="BV2054">
            <v>745.78</v>
          </cell>
          <cell r="BW2054">
            <v>0</v>
          </cell>
          <cell r="BX2054">
            <v>745.78</v>
          </cell>
          <cell r="BY2054">
            <v>62.03</v>
          </cell>
          <cell r="BZ2054">
            <v>0</v>
          </cell>
          <cell r="CA2054">
            <v>62.03</v>
          </cell>
          <cell r="CB2054">
            <v>451.88</v>
          </cell>
          <cell r="CC2054">
            <v>0</v>
          </cell>
          <cell r="CD2054">
            <v>451.88</v>
          </cell>
          <cell r="CE2054">
            <v>465.81</v>
          </cell>
          <cell r="CF2054">
            <v>0</v>
          </cell>
          <cell r="CG2054">
            <v>465.81</v>
          </cell>
          <cell r="CH2054">
            <v>491.81</v>
          </cell>
          <cell r="CI2054">
            <v>0</v>
          </cell>
          <cell r="CJ2054">
            <v>491.81</v>
          </cell>
          <cell r="CK2054">
            <v>492.4</v>
          </cell>
          <cell r="CL2054">
            <v>0</v>
          </cell>
          <cell r="CM2054">
            <v>492.4</v>
          </cell>
          <cell r="CN2054">
            <v>499.57</v>
          </cell>
          <cell r="CO2054">
            <v>0</v>
          </cell>
          <cell r="CP2054">
            <v>499.57</v>
          </cell>
          <cell r="CQ2054">
            <v>533.54999999999995</v>
          </cell>
          <cell r="CR2054">
            <v>0</v>
          </cell>
          <cell r="CS2054">
            <v>533.54999999999995</v>
          </cell>
          <cell r="CT2054">
            <v>533.54999999999995</v>
          </cell>
          <cell r="CU2054">
            <v>0</v>
          </cell>
          <cell r="CV2054">
            <v>533.54999999999995</v>
          </cell>
          <cell r="CW2054">
            <v>533.54999999999995</v>
          </cell>
          <cell r="CX2054">
            <v>0</v>
          </cell>
          <cell r="CY2054">
            <v>533.54999999999995</v>
          </cell>
          <cell r="CZ2054">
            <v>533.54999999999995</v>
          </cell>
          <cell r="DA2054">
            <v>0</v>
          </cell>
          <cell r="DB2054">
            <v>533.54999999999995</v>
          </cell>
          <cell r="DC2054">
            <v>533.54999999999995</v>
          </cell>
          <cell r="DD2054">
            <v>0</v>
          </cell>
          <cell r="DE2054">
            <v>533.54999999999995</v>
          </cell>
          <cell r="DF2054">
            <v>533.54999999999995</v>
          </cell>
          <cell r="DG2054">
            <v>0</v>
          </cell>
          <cell r="DH2054">
            <v>533.54999999999995</v>
          </cell>
        </row>
        <row r="2055">
          <cell r="A2055">
            <v>622210200</v>
          </cell>
          <cell r="B2055" t="str">
            <v>SUMINISTROS DE OFICINA FINANZAS Y ADM</v>
          </cell>
          <cell r="D2055">
            <v>0</v>
          </cell>
          <cell r="E2055">
            <v>0</v>
          </cell>
          <cell r="F2055" t="str">
            <v>Db</v>
          </cell>
          <cell r="G2055">
            <v>8777.7999999999993</v>
          </cell>
          <cell r="H2055">
            <v>11082.63</v>
          </cell>
          <cell r="I2055">
            <v>0</v>
          </cell>
          <cell r="J2055">
            <v>11082.63</v>
          </cell>
          <cell r="K2055">
            <v>14095.84</v>
          </cell>
          <cell r="L2055">
            <v>1.43</v>
          </cell>
          <cell r="M2055">
            <v>14094.41</v>
          </cell>
          <cell r="N2055">
            <v>3940.74</v>
          </cell>
          <cell r="O2055">
            <v>0</v>
          </cell>
          <cell r="P2055">
            <v>18035.150000000001</v>
          </cell>
          <cell r="Q2055">
            <v>240.93</v>
          </cell>
          <cell r="R2055">
            <v>0</v>
          </cell>
          <cell r="S2055">
            <v>18276.080000000002</v>
          </cell>
          <cell r="T2055">
            <v>18277.509999999998</v>
          </cell>
          <cell r="U2055">
            <v>1.43</v>
          </cell>
          <cell r="V2055">
            <v>18276.080000000002</v>
          </cell>
          <cell r="W2055">
            <v>18700.29</v>
          </cell>
          <cell r="X2055">
            <v>1.43</v>
          </cell>
          <cell r="Y2055">
            <v>18698.86</v>
          </cell>
          <cell r="Z2055">
            <v>19064.96</v>
          </cell>
          <cell r="AA2055">
            <v>923.89</v>
          </cell>
          <cell r="AB2055">
            <v>18141.07</v>
          </cell>
          <cell r="AC2055">
            <v>19321.54</v>
          </cell>
          <cell r="AD2055">
            <v>1516.2</v>
          </cell>
          <cell r="AE2055">
            <v>17805.34</v>
          </cell>
          <cell r="AF2055">
            <v>19408.810000000001</v>
          </cell>
          <cell r="AG2055">
            <v>1516.2</v>
          </cell>
          <cell r="AH2055">
            <v>17892.61</v>
          </cell>
          <cell r="AI2055">
            <v>19645.82</v>
          </cell>
          <cell r="AJ2055">
            <v>1976.59</v>
          </cell>
          <cell r="AK2055">
            <v>17669.23</v>
          </cell>
          <cell r="AL2055">
            <v>24485.4</v>
          </cell>
          <cell r="AM2055">
            <v>2040.05</v>
          </cell>
          <cell r="AN2055">
            <v>22445.35</v>
          </cell>
          <cell r="AO2055">
            <v>1655.15</v>
          </cell>
          <cell r="AP2055">
            <v>2024.31</v>
          </cell>
          <cell r="AQ2055">
            <v>-369.16</v>
          </cell>
          <cell r="AR2055">
            <v>3806.43</v>
          </cell>
          <cell r="AS2055">
            <v>3340.78</v>
          </cell>
          <cell r="AT2055">
            <v>465.65</v>
          </cell>
          <cell r="AU2055">
            <v>5169.41</v>
          </cell>
          <cell r="AV2055">
            <v>4762.3999999999996</v>
          </cell>
          <cell r="AW2055">
            <v>407.01</v>
          </cell>
          <cell r="AX2055">
            <v>6817.57</v>
          </cell>
          <cell r="AY2055">
            <v>5371.11</v>
          </cell>
          <cell r="AZ2055">
            <v>1446.46</v>
          </cell>
          <cell r="BA2055">
            <v>8489.57</v>
          </cell>
          <cell r="BB2055">
            <v>6607.38</v>
          </cell>
          <cell r="BC2055">
            <v>1882.19</v>
          </cell>
          <cell r="BD2055">
            <v>8777.7999999999993</v>
          </cell>
          <cell r="BE2055">
            <v>8876.74</v>
          </cell>
          <cell r="BF2055">
            <v>-98.94</v>
          </cell>
          <cell r="BG2055">
            <v>9208.4</v>
          </cell>
          <cell r="BH2055">
            <v>8876.74</v>
          </cell>
          <cell r="BI2055">
            <v>331.66</v>
          </cell>
          <cell r="BJ2055">
            <v>9662.4</v>
          </cell>
          <cell r="BK2055">
            <v>8876.74</v>
          </cell>
          <cell r="BL2055">
            <v>785.66</v>
          </cell>
          <cell r="BM2055">
            <v>9935.59</v>
          </cell>
          <cell r="BN2055">
            <v>8876.74</v>
          </cell>
          <cell r="BO2055">
            <v>1058.8499999999999</v>
          </cell>
          <cell r="BP2055">
            <v>10173.51</v>
          </cell>
          <cell r="BQ2055">
            <v>8886.1299999999992</v>
          </cell>
          <cell r="BR2055">
            <v>1287.3800000000001</v>
          </cell>
          <cell r="BS2055">
            <v>10365.209999999999</v>
          </cell>
          <cell r="BT2055">
            <v>8886.1299999999992</v>
          </cell>
          <cell r="BU2055">
            <v>1479.08</v>
          </cell>
          <cell r="BV2055">
            <v>10583.1</v>
          </cell>
          <cell r="BW2055">
            <v>8886.1299999999992</v>
          </cell>
          <cell r="BX2055">
            <v>1696.97</v>
          </cell>
          <cell r="BY2055">
            <v>20.27</v>
          </cell>
          <cell r="BZ2055">
            <v>1.01</v>
          </cell>
          <cell r="CA2055">
            <v>19.260000000000002</v>
          </cell>
          <cell r="CB2055">
            <v>308.87</v>
          </cell>
          <cell r="CC2055">
            <v>1.01</v>
          </cell>
          <cell r="CD2055">
            <v>307.86</v>
          </cell>
          <cell r="CE2055">
            <v>347.3</v>
          </cell>
          <cell r="CF2055">
            <v>1.01</v>
          </cell>
          <cell r="CG2055">
            <v>346.29</v>
          </cell>
          <cell r="CH2055">
            <v>613.53</v>
          </cell>
          <cell r="CI2055">
            <v>50.4</v>
          </cell>
          <cell r="CJ2055">
            <v>563.13</v>
          </cell>
          <cell r="CK2055">
            <v>838.54</v>
          </cell>
          <cell r="CL2055">
            <v>108.4</v>
          </cell>
          <cell r="CM2055">
            <v>730.14</v>
          </cell>
          <cell r="CN2055">
            <v>1165.73</v>
          </cell>
          <cell r="CO2055">
            <v>108.4</v>
          </cell>
          <cell r="CP2055">
            <v>1057.33</v>
          </cell>
          <cell r="CQ2055">
            <v>1879.49</v>
          </cell>
          <cell r="CR2055">
            <v>108.4</v>
          </cell>
          <cell r="CS2055">
            <v>1771.09</v>
          </cell>
          <cell r="CT2055">
            <v>1879.49</v>
          </cell>
          <cell r="CU2055">
            <v>108.4</v>
          </cell>
          <cell r="CV2055">
            <v>1771.09</v>
          </cell>
          <cell r="CW2055">
            <v>1879.49</v>
          </cell>
          <cell r="CX2055">
            <v>108.4</v>
          </cell>
          <cell r="CY2055">
            <v>1771.09</v>
          </cell>
          <cell r="CZ2055">
            <v>1879.49</v>
          </cell>
          <cell r="DA2055">
            <v>108.4</v>
          </cell>
          <cell r="DB2055">
            <v>1771.09</v>
          </cell>
          <cell r="DC2055">
            <v>1879.49</v>
          </cell>
          <cell r="DD2055">
            <v>108.4</v>
          </cell>
          <cell r="DE2055">
            <v>1771.09</v>
          </cell>
          <cell r="DF2055">
            <v>1879.49</v>
          </cell>
          <cell r="DG2055">
            <v>108.4</v>
          </cell>
          <cell r="DH2055">
            <v>1771.09</v>
          </cell>
        </row>
        <row r="2056">
          <cell r="A2056">
            <v>622210201</v>
          </cell>
          <cell r="B2056" t="str">
            <v>SUMINISTROS DE OFICINA FINANZAS Y ADM</v>
          </cell>
          <cell r="D2056">
            <v>0</v>
          </cell>
          <cell r="E2056">
            <v>0</v>
          </cell>
          <cell r="F2056" t="str">
            <v>Db</v>
          </cell>
          <cell r="G2056">
            <v>8777.7999999999993</v>
          </cell>
          <cell r="H2056">
            <v>11082.63</v>
          </cell>
          <cell r="I2056">
            <v>0</v>
          </cell>
          <cell r="J2056">
            <v>11082.63</v>
          </cell>
          <cell r="K2056">
            <v>14095.84</v>
          </cell>
          <cell r="L2056">
            <v>1.43</v>
          </cell>
          <cell r="M2056">
            <v>14094.41</v>
          </cell>
          <cell r="N2056">
            <v>3940.74</v>
          </cell>
          <cell r="O2056">
            <v>0</v>
          </cell>
          <cell r="P2056">
            <v>18035.150000000001</v>
          </cell>
          <cell r="Q2056">
            <v>240.93</v>
          </cell>
          <cell r="R2056">
            <v>0</v>
          </cell>
          <cell r="S2056">
            <v>18276.080000000002</v>
          </cell>
          <cell r="T2056">
            <v>18277.509999999998</v>
          </cell>
          <cell r="U2056">
            <v>1.43</v>
          </cell>
          <cell r="V2056">
            <v>18276.080000000002</v>
          </cell>
          <cell r="W2056">
            <v>18700.29</v>
          </cell>
          <cell r="X2056">
            <v>1.43</v>
          </cell>
          <cell r="Y2056">
            <v>18698.86</v>
          </cell>
          <cell r="Z2056">
            <v>19064.96</v>
          </cell>
          <cell r="AA2056">
            <v>923.89</v>
          </cell>
          <cell r="AB2056">
            <v>18141.07</v>
          </cell>
          <cell r="AC2056">
            <v>19321.54</v>
          </cell>
          <cell r="AD2056">
            <v>1516.2</v>
          </cell>
          <cell r="AE2056">
            <v>17805.34</v>
          </cell>
          <cell r="AF2056">
            <v>19408.810000000001</v>
          </cell>
          <cell r="AG2056">
            <v>1516.2</v>
          </cell>
          <cell r="AH2056">
            <v>17892.61</v>
          </cell>
          <cell r="AI2056">
            <v>19645.82</v>
          </cell>
          <cell r="AJ2056">
            <v>1976.59</v>
          </cell>
          <cell r="AK2056">
            <v>17669.23</v>
          </cell>
          <cell r="AL2056">
            <v>24485.4</v>
          </cell>
          <cell r="AM2056">
            <v>2040.05</v>
          </cell>
          <cell r="AN2056">
            <v>22445.35</v>
          </cell>
          <cell r="AO2056">
            <v>1655.15</v>
          </cell>
          <cell r="AP2056">
            <v>2024.31</v>
          </cell>
          <cell r="AQ2056">
            <v>-369.16</v>
          </cell>
          <cell r="AR2056">
            <v>3806.43</v>
          </cell>
          <cell r="AS2056">
            <v>3340.78</v>
          </cell>
          <cell r="AT2056">
            <v>465.65</v>
          </cell>
          <cell r="AU2056">
            <v>5169.41</v>
          </cell>
          <cell r="AV2056">
            <v>4762.3999999999996</v>
          </cell>
          <cell r="AW2056">
            <v>407.01</v>
          </cell>
          <cell r="AX2056">
            <v>6817.57</v>
          </cell>
          <cell r="AY2056">
            <v>5371.11</v>
          </cell>
          <cell r="AZ2056">
            <v>1446.46</v>
          </cell>
          <cell r="BA2056">
            <v>8489.57</v>
          </cell>
          <cell r="BB2056">
            <v>6607.38</v>
          </cell>
          <cell r="BC2056">
            <v>1882.19</v>
          </cell>
          <cell r="BD2056">
            <v>8777.7999999999993</v>
          </cell>
          <cell r="BE2056">
            <v>8876.74</v>
          </cell>
          <cell r="BF2056">
            <v>-98.94</v>
          </cell>
          <cell r="BG2056">
            <v>9208.4</v>
          </cell>
          <cell r="BH2056">
            <v>8876.74</v>
          </cell>
          <cell r="BI2056">
            <v>331.66</v>
          </cell>
          <cell r="BJ2056">
            <v>9662.4</v>
          </cell>
          <cell r="BK2056">
            <v>8876.74</v>
          </cell>
          <cell r="BL2056">
            <v>785.66</v>
          </cell>
          <cell r="BM2056">
            <v>9935.59</v>
          </cell>
          <cell r="BN2056">
            <v>8876.74</v>
          </cell>
          <cell r="BO2056">
            <v>1058.8499999999999</v>
          </cell>
          <cell r="BP2056">
            <v>10173.51</v>
          </cell>
          <cell r="BQ2056">
            <v>8886.1299999999992</v>
          </cell>
          <cell r="BR2056">
            <v>1287.3800000000001</v>
          </cell>
          <cell r="BS2056">
            <v>10365.209999999999</v>
          </cell>
          <cell r="BT2056">
            <v>8886.1299999999992</v>
          </cell>
          <cell r="BU2056">
            <v>1479.08</v>
          </cell>
          <cell r="BV2056">
            <v>10583.1</v>
          </cell>
          <cell r="BW2056">
            <v>8886.1299999999992</v>
          </cell>
          <cell r="BX2056">
            <v>1696.97</v>
          </cell>
          <cell r="BY2056">
            <v>20.27</v>
          </cell>
          <cell r="BZ2056">
            <v>1.01</v>
          </cell>
          <cell r="CA2056">
            <v>19.260000000000002</v>
          </cell>
          <cell r="CB2056">
            <v>308.87</v>
          </cell>
          <cell r="CC2056">
            <v>1.01</v>
          </cell>
          <cell r="CD2056">
            <v>307.86</v>
          </cell>
          <cell r="CE2056">
            <v>347.3</v>
          </cell>
          <cell r="CF2056">
            <v>1.01</v>
          </cell>
          <cell r="CG2056">
            <v>346.29</v>
          </cell>
          <cell r="CH2056">
            <v>613.53</v>
          </cell>
          <cell r="CI2056">
            <v>50.4</v>
          </cell>
          <cell r="CJ2056">
            <v>563.13</v>
          </cell>
          <cell r="CK2056">
            <v>838.54</v>
          </cell>
          <cell r="CL2056">
            <v>108.4</v>
          </cell>
          <cell r="CM2056">
            <v>730.14</v>
          </cell>
          <cell r="CN2056">
            <v>1165.73</v>
          </cell>
          <cell r="CO2056">
            <v>108.4</v>
          </cell>
          <cell r="CP2056">
            <v>1057.33</v>
          </cell>
          <cell r="CQ2056">
            <v>1879.49</v>
          </cell>
          <cell r="CR2056">
            <v>108.4</v>
          </cell>
          <cell r="CS2056">
            <v>1771.09</v>
          </cell>
          <cell r="CT2056">
            <v>1879.49</v>
          </cell>
          <cell r="CU2056">
            <v>108.4</v>
          </cell>
          <cell r="CV2056">
            <v>1771.09</v>
          </cell>
          <cell r="CW2056">
            <v>1879.49</v>
          </cell>
          <cell r="CX2056">
            <v>108.4</v>
          </cell>
          <cell r="CY2056">
            <v>1771.09</v>
          </cell>
          <cell r="CZ2056">
            <v>1879.49</v>
          </cell>
          <cell r="DA2056">
            <v>108.4</v>
          </cell>
          <cell r="DB2056">
            <v>1771.09</v>
          </cell>
          <cell r="DC2056">
            <v>1879.49</v>
          </cell>
          <cell r="DD2056">
            <v>108.4</v>
          </cell>
          <cell r="DE2056">
            <v>1771.09</v>
          </cell>
          <cell r="DF2056">
            <v>1879.49</v>
          </cell>
          <cell r="DG2056">
            <v>108.4</v>
          </cell>
          <cell r="DH2056">
            <v>1771.09</v>
          </cell>
        </row>
        <row r="2057">
          <cell r="A2057">
            <v>62221020101</v>
          </cell>
          <cell r="B2057" t="str">
            <v>SUMINISTROS DE OFICINA FINANZAS Y ADM</v>
          </cell>
          <cell r="D2057">
            <v>0</v>
          </cell>
          <cell r="E2057">
            <v>0</v>
          </cell>
          <cell r="F2057" t="str">
            <v>Db</v>
          </cell>
          <cell r="G2057">
            <v>6903.39</v>
          </cell>
          <cell r="H2057">
            <v>11082.63</v>
          </cell>
          <cell r="I2057">
            <v>0</v>
          </cell>
          <cell r="J2057">
            <v>11082.63</v>
          </cell>
          <cell r="K2057">
            <v>14095.84</v>
          </cell>
          <cell r="L2057">
            <v>1.43</v>
          </cell>
          <cell r="M2057">
            <v>14094.41</v>
          </cell>
          <cell r="N2057">
            <v>3940.74</v>
          </cell>
          <cell r="O2057">
            <v>0</v>
          </cell>
          <cell r="P2057">
            <v>18035.150000000001</v>
          </cell>
          <cell r="Q2057">
            <v>0</v>
          </cell>
          <cell r="R2057">
            <v>0</v>
          </cell>
          <cell r="S2057">
            <v>18035.150000000001</v>
          </cell>
          <cell r="T2057">
            <v>18036.580000000002</v>
          </cell>
          <cell r="U2057">
            <v>1.43</v>
          </cell>
          <cell r="V2057">
            <v>18035.150000000001</v>
          </cell>
          <cell r="W2057">
            <v>18046.03</v>
          </cell>
          <cell r="X2057">
            <v>1.43</v>
          </cell>
          <cell r="Y2057">
            <v>18044.599999999999</v>
          </cell>
          <cell r="Z2057">
            <v>18049.23</v>
          </cell>
          <cell r="AA2057">
            <v>1.43</v>
          </cell>
          <cell r="AB2057">
            <v>18047.8</v>
          </cell>
          <cell r="AC2057">
            <v>18049.23</v>
          </cell>
          <cell r="AD2057">
            <v>1.43</v>
          </cell>
          <cell r="AE2057">
            <v>18047.8</v>
          </cell>
          <cell r="AF2057">
            <v>18049.23</v>
          </cell>
          <cell r="AG2057">
            <v>1.43</v>
          </cell>
          <cell r="AH2057">
            <v>18047.8</v>
          </cell>
          <cell r="AI2057">
            <v>18058.759999999998</v>
          </cell>
          <cell r="AJ2057">
            <v>1.43</v>
          </cell>
          <cell r="AK2057">
            <v>18057.330000000002</v>
          </cell>
          <cell r="AL2057">
            <v>20083.07</v>
          </cell>
          <cell r="AM2057">
            <v>64.89</v>
          </cell>
          <cell r="AN2057">
            <v>20018.18</v>
          </cell>
          <cell r="AO2057">
            <v>1323.73</v>
          </cell>
          <cell r="AP2057">
            <v>2024.31</v>
          </cell>
          <cell r="AQ2057">
            <v>-700.58</v>
          </cell>
          <cell r="AR2057">
            <v>3333.05</v>
          </cell>
          <cell r="AS2057">
            <v>3340.78</v>
          </cell>
          <cell r="AT2057">
            <v>-7.73</v>
          </cell>
          <cell r="AU2057">
            <v>3941.76</v>
          </cell>
          <cell r="AV2057">
            <v>4762.3999999999996</v>
          </cell>
          <cell r="AW2057">
            <v>-820.64</v>
          </cell>
          <cell r="AX2057">
            <v>5248.81</v>
          </cell>
          <cell r="AY2057">
            <v>5371.11</v>
          </cell>
          <cell r="AZ2057">
            <v>-122.3</v>
          </cell>
          <cell r="BA2057">
            <v>6901.19</v>
          </cell>
          <cell r="BB2057">
            <v>6607.38</v>
          </cell>
          <cell r="BC2057">
            <v>293.81</v>
          </cell>
          <cell r="BD2057">
            <v>6903.39</v>
          </cell>
          <cell r="BE2057">
            <v>8772.35</v>
          </cell>
          <cell r="BF2057">
            <v>-1868.96</v>
          </cell>
          <cell r="BG2057">
            <v>6904.09</v>
          </cell>
          <cell r="BH2057">
            <v>8772.35</v>
          </cell>
          <cell r="BI2057">
            <v>-1868.26</v>
          </cell>
          <cell r="BJ2057">
            <v>6904.09</v>
          </cell>
          <cell r="BK2057">
            <v>8772.35</v>
          </cell>
          <cell r="BL2057">
            <v>-1868.26</v>
          </cell>
          <cell r="BM2057">
            <v>6904.09</v>
          </cell>
          <cell r="BN2057">
            <v>8772.35</v>
          </cell>
          <cell r="BO2057">
            <v>-1868.26</v>
          </cell>
          <cell r="BP2057">
            <v>6904.09</v>
          </cell>
          <cell r="BQ2057">
            <v>8781.74</v>
          </cell>
          <cell r="BR2057">
            <v>-1877.65</v>
          </cell>
          <cell r="BS2057">
            <v>6904.09</v>
          </cell>
          <cell r="BT2057">
            <v>8781.74</v>
          </cell>
          <cell r="BU2057">
            <v>-1877.65</v>
          </cell>
          <cell r="BV2057">
            <v>6907.2</v>
          </cell>
          <cell r="BW2057">
            <v>8781.74</v>
          </cell>
          <cell r="BX2057">
            <v>-1874.54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58</v>
          </cell>
          <cell r="CL2057">
            <v>58</v>
          </cell>
          <cell r="CM2057">
            <v>0</v>
          </cell>
          <cell r="CN2057">
            <v>182.9</v>
          </cell>
          <cell r="CO2057">
            <v>58</v>
          </cell>
          <cell r="CP2057">
            <v>124.9</v>
          </cell>
          <cell r="CQ2057">
            <v>308.7</v>
          </cell>
          <cell r="CR2057">
            <v>58</v>
          </cell>
          <cell r="CS2057">
            <v>250.7</v>
          </cell>
          <cell r="CT2057">
            <v>308.7</v>
          </cell>
          <cell r="CU2057">
            <v>58</v>
          </cell>
          <cell r="CV2057">
            <v>250.7</v>
          </cell>
          <cell r="CW2057">
            <v>308.7</v>
          </cell>
          <cell r="CX2057">
            <v>58</v>
          </cell>
          <cell r="CY2057">
            <v>250.7</v>
          </cell>
          <cell r="CZ2057">
            <v>308.7</v>
          </cell>
          <cell r="DA2057">
            <v>58</v>
          </cell>
          <cell r="DB2057">
            <v>250.7</v>
          </cell>
          <cell r="DC2057">
            <v>308.7</v>
          </cell>
          <cell r="DD2057">
            <v>58</v>
          </cell>
          <cell r="DE2057">
            <v>250.7</v>
          </cell>
          <cell r="DF2057">
            <v>308.7</v>
          </cell>
          <cell r="DG2057">
            <v>58</v>
          </cell>
          <cell r="DH2057">
            <v>250.7</v>
          </cell>
        </row>
        <row r="2058">
          <cell r="A2058">
            <v>62221020102</v>
          </cell>
          <cell r="B2058" t="str">
            <v>SUMINISTROS DE OFICINA ADM. Y COMPRAS</v>
          </cell>
          <cell r="D2058">
            <v>0</v>
          </cell>
          <cell r="E2058">
            <v>0</v>
          </cell>
          <cell r="F2058" t="str">
            <v>Db</v>
          </cell>
          <cell r="G2058">
            <v>12.12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3.15</v>
          </cell>
          <cell r="X2058">
            <v>0</v>
          </cell>
          <cell r="Y2058">
            <v>3.15</v>
          </cell>
          <cell r="Z2058">
            <v>23.52</v>
          </cell>
          <cell r="AA2058">
            <v>922.46</v>
          </cell>
          <cell r="AB2058">
            <v>-898.94</v>
          </cell>
          <cell r="AC2058">
            <v>23.52</v>
          </cell>
          <cell r="AD2058">
            <v>1514.77</v>
          </cell>
          <cell r="AE2058">
            <v>-1491.25</v>
          </cell>
          <cell r="AF2058">
            <v>23.52</v>
          </cell>
          <cell r="AG2058">
            <v>1514.77</v>
          </cell>
          <cell r="AH2058">
            <v>-1491.25</v>
          </cell>
          <cell r="AI2058">
            <v>31.8</v>
          </cell>
          <cell r="AJ2058">
            <v>1839.62</v>
          </cell>
          <cell r="AK2058">
            <v>-1807.82</v>
          </cell>
          <cell r="AL2058">
            <v>31.8</v>
          </cell>
          <cell r="AM2058">
            <v>1839.62</v>
          </cell>
          <cell r="AN2058">
            <v>-1807.82</v>
          </cell>
          <cell r="AO2058">
            <v>10.98</v>
          </cell>
          <cell r="AP2058">
            <v>0</v>
          </cell>
          <cell r="AQ2058">
            <v>10.98</v>
          </cell>
          <cell r="AR2058">
            <v>10.98</v>
          </cell>
          <cell r="AS2058">
            <v>0</v>
          </cell>
          <cell r="AT2058">
            <v>10.98</v>
          </cell>
          <cell r="AU2058">
            <v>10.98</v>
          </cell>
          <cell r="AV2058">
            <v>0</v>
          </cell>
          <cell r="AW2058">
            <v>10.98</v>
          </cell>
          <cell r="AX2058">
            <v>11.44</v>
          </cell>
          <cell r="AY2058">
            <v>0</v>
          </cell>
          <cell r="AZ2058">
            <v>11.44</v>
          </cell>
          <cell r="BA2058">
            <v>12.12</v>
          </cell>
          <cell r="BB2058">
            <v>0</v>
          </cell>
          <cell r="BC2058">
            <v>12.12</v>
          </cell>
          <cell r="BD2058">
            <v>12.12</v>
          </cell>
          <cell r="BE2058">
            <v>104.39</v>
          </cell>
          <cell r="BF2058">
            <v>-92.27</v>
          </cell>
          <cell r="BG2058">
            <v>17.37</v>
          </cell>
          <cell r="BH2058">
            <v>104.39</v>
          </cell>
          <cell r="BI2058">
            <v>-87.02</v>
          </cell>
          <cell r="BJ2058">
            <v>17.37</v>
          </cell>
          <cell r="BK2058">
            <v>104.39</v>
          </cell>
          <cell r="BL2058">
            <v>-87.02</v>
          </cell>
          <cell r="BM2058">
            <v>19.04</v>
          </cell>
          <cell r="BN2058">
            <v>104.39</v>
          </cell>
          <cell r="BO2058">
            <v>-85.35</v>
          </cell>
          <cell r="BP2058">
            <v>22.74</v>
          </cell>
          <cell r="BQ2058">
            <v>104.39</v>
          </cell>
          <cell r="BR2058">
            <v>-81.650000000000006</v>
          </cell>
          <cell r="BS2058">
            <v>22.74</v>
          </cell>
          <cell r="BT2058">
            <v>104.39</v>
          </cell>
          <cell r="BU2058">
            <v>-81.650000000000006</v>
          </cell>
          <cell r="BV2058">
            <v>24.44</v>
          </cell>
          <cell r="BW2058">
            <v>104.39</v>
          </cell>
          <cell r="BX2058">
            <v>-79.95</v>
          </cell>
          <cell r="BY2058">
            <v>0.28999999999999998</v>
          </cell>
          <cell r="BZ2058">
            <v>0.28999999999999998</v>
          </cell>
          <cell r="CA2058">
            <v>0</v>
          </cell>
          <cell r="CB2058">
            <v>0.28999999999999998</v>
          </cell>
          <cell r="CC2058">
            <v>0.28999999999999998</v>
          </cell>
          <cell r="CD2058">
            <v>0</v>
          </cell>
          <cell r="CE2058">
            <v>0.28999999999999998</v>
          </cell>
          <cell r="CF2058">
            <v>0.28999999999999998</v>
          </cell>
          <cell r="CG2058">
            <v>0</v>
          </cell>
          <cell r="CH2058">
            <v>0.28999999999999998</v>
          </cell>
          <cell r="CI2058">
            <v>0.28999999999999998</v>
          </cell>
          <cell r="CJ2058">
            <v>0</v>
          </cell>
          <cell r="CK2058">
            <v>0.28999999999999998</v>
          </cell>
          <cell r="CL2058">
            <v>0.28999999999999998</v>
          </cell>
          <cell r="CM2058">
            <v>0</v>
          </cell>
          <cell r="CN2058">
            <v>0.28999999999999998</v>
          </cell>
          <cell r="CO2058">
            <v>0.28999999999999998</v>
          </cell>
          <cell r="CP2058">
            <v>0</v>
          </cell>
          <cell r="CQ2058">
            <v>0.28999999999999998</v>
          </cell>
          <cell r="CR2058">
            <v>0.28999999999999998</v>
          </cell>
          <cell r="CS2058">
            <v>0</v>
          </cell>
          <cell r="CT2058">
            <v>0.28999999999999998</v>
          </cell>
          <cell r="CU2058">
            <v>0.28999999999999998</v>
          </cell>
          <cell r="CV2058">
            <v>0</v>
          </cell>
          <cell r="CW2058">
            <v>0.28999999999999998</v>
          </cell>
          <cell r="CX2058">
            <v>0.28999999999999998</v>
          </cell>
          <cell r="CY2058">
            <v>0</v>
          </cell>
          <cell r="CZ2058">
            <v>0.28999999999999998</v>
          </cell>
          <cell r="DA2058">
            <v>0.28999999999999998</v>
          </cell>
          <cell r="DB2058">
            <v>0</v>
          </cell>
          <cell r="DC2058">
            <v>0.28999999999999998</v>
          </cell>
          <cell r="DD2058">
            <v>0.28999999999999998</v>
          </cell>
          <cell r="DE2058">
            <v>0</v>
          </cell>
          <cell r="DF2058">
            <v>0.28999999999999998</v>
          </cell>
          <cell r="DG2058">
            <v>0.28999999999999998</v>
          </cell>
          <cell r="DH2058">
            <v>0</v>
          </cell>
        </row>
        <row r="2059">
          <cell r="A2059">
            <v>62221020103</v>
          </cell>
          <cell r="B2059" t="str">
            <v>SUMINISTROS DE OFICINA CONTABILIDAD</v>
          </cell>
          <cell r="D2059">
            <v>0</v>
          </cell>
          <cell r="E2059">
            <v>0</v>
          </cell>
          <cell r="F2059" t="str">
            <v>Db</v>
          </cell>
          <cell r="G2059">
            <v>902.88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.36</v>
          </cell>
          <cell r="R2059">
            <v>0</v>
          </cell>
          <cell r="S2059">
            <v>0.36</v>
          </cell>
          <cell r="T2059">
            <v>0.36</v>
          </cell>
          <cell r="U2059">
            <v>0</v>
          </cell>
          <cell r="V2059">
            <v>0.36</v>
          </cell>
          <cell r="W2059">
            <v>335.22</v>
          </cell>
          <cell r="X2059">
            <v>0</v>
          </cell>
          <cell r="Y2059">
            <v>335.22</v>
          </cell>
          <cell r="Z2059">
            <v>384.16</v>
          </cell>
          <cell r="AA2059">
            <v>0</v>
          </cell>
          <cell r="AB2059">
            <v>384.16</v>
          </cell>
          <cell r="AC2059">
            <v>601.91999999999996</v>
          </cell>
          <cell r="AD2059">
            <v>0</v>
          </cell>
          <cell r="AE2059">
            <v>601.91999999999996</v>
          </cell>
          <cell r="AF2059">
            <v>601.91999999999996</v>
          </cell>
          <cell r="AG2059">
            <v>0</v>
          </cell>
          <cell r="AH2059">
            <v>601.91999999999996</v>
          </cell>
          <cell r="AI2059">
            <v>702.62</v>
          </cell>
          <cell r="AJ2059">
            <v>0</v>
          </cell>
          <cell r="AK2059">
            <v>702.62</v>
          </cell>
          <cell r="AL2059">
            <v>752.22</v>
          </cell>
          <cell r="AM2059">
            <v>0</v>
          </cell>
          <cell r="AN2059">
            <v>752.22</v>
          </cell>
          <cell r="AO2059">
            <v>166.9</v>
          </cell>
          <cell r="AP2059">
            <v>0</v>
          </cell>
          <cell r="AQ2059">
            <v>166.9</v>
          </cell>
          <cell r="AR2059">
            <v>166.9</v>
          </cell>
          <cell r="AS2059">
            <v>0</v>
          </cell>
          <cell r="AT2059">
            <v>166.9</v>
          </cell>
          <cell r="AU2059">
            <v>409.4</v>
          </cell>
          <cell r="AV2059">
            <v>0</v>
          </cell>
          <cell r="AW2059">
            <v>409.4</v>
          </cell>
          <cell r="AX2059">
            <v>665.48</v>
          </cell>
          <cell r="AY2059">
            <v>0</v>
          </cell>
          <cell r="AZ2059">
            <v>665.48</v>
          </cell>
          <cell r="BA2059">
            <v>677.75</v>
          </cell>
          <cell r="BB2059">
            <v>0</v>
          </cell>
          <cell r="BC2059">
            <v>677.75</v>
          </cell>
          <cell r="BD2059">
            <v>902.88</v>
          </cell>
          <cell r="BE2059">
            <v>0</v>
          </cell>
          <cell r="BF2059">
            <v>902.88</v>
          </cell>
          <cell r="BG2059">
            <v>1136.99</v>
          </cell>
          <cell r="BH2059">
            <v>0</v>
          </cell>
          <cell r="BI2059">
            <v>1136.99</v>
          </cell>
          <cell r="BJ2059">
            <v>1156.0999999999999</v>
          </cell>
          <cell r="BK2059">
            <v>0</v>
          </cell>
          <cell r="BL2059">
            <v>1156.0999999999999</v>
          </cell>
          <cell r="BM2059">
            <v>1317.3</v>
          </cell>
          <cell r="BN2059">
            <v>0</v>
          </cell>
          <cell r="BO2059">
            <v>1317.3</v>
          </cell>
          <cell r="BP2059">
            <v>1473.45</v>
          </cell>
          <cell r="BQ2059">
            <v>0</v>
          </cell>
          <cell r="BR2059">
            <v>1473.45</v>
          </cell>
          <cell r="BS2059">
            <v>1531.86</v>
          </cell>
          <cell r="BT2059">
            <v>0</v>
          </cell>
          <cell r="BU2059">
            <v>1531.86</v>
          </cell>
          <cell r="BV2059">
            <v>1708.61</v>
          </cell>
          <cell r="BW2059">
            <v>0</v>
          </cell>
          <cell r="BX2059">
            <v>1708.61</v>
          </cell>
          <cell r="BY2059">
            <v>12.62</v>
          </cell>
          <cell r="BZ2059">
            <v>0</v>
          </cell>
          <cell r="CA2059">
            <v>12.62</v>
          </cell>
          <cell r="CB2059">
            <v>252.76</v>
          </cell>
          <cell r="CC2059">
            <v>0</v>
          </cell>
          <cell r="CD2059">
            <v>252.76</v>
          </cell>
          <cell r="CE2059">
            <v>276.33</v>
          </cell>
          <cell r="CF2059">
            <v>0</v>
          </cell>
          <cell r="CG2059">
            <v>276.33</v>
          </cell>
          <cell r="CH2059">
            <v>435.91</v>
          </cell>
          <cell r="CI2059">
            <v>0</v>
          </cell>
          <cell r="CJ2059">
            <v>435.91</v>
          </cell>
          <cell r="CK2059">
            <v>575.91999999999996</v>
          </cell>
          <cell r="CL2059">
            <v>0</v>
          </cell>
          <cell r="CM2059">
            <v>575.91999999999996</v>
          </cell>
          <cell r="CN2059">
            <v>683.89</v>
          </cell>
          <cell r="CO2059">
            <v>0</v>
          </cell>
          <cell r="CP2059">
            <v>683.89</v>
          </cell>
          <cell r="CQ2059">
            <v>1112.74</v>
          </cell>
          <cell r="CR2059">
            <v>0</v>
          </cell>
          <cell r="CS2059">
            <v>1112.74</v>
          </cell>
          <cell r="CT2059">
            <v>1112.74</v>
          </cell>
          <cell r="CU2059">
            <v>0</v>
          </cell>
          <cell r="CV2059">
            <v>1112.74</v>
          </cell>
          <cell r="CW2059">
            <v>1112.74</v>
          </cell>
          <cell r="CX2059">
            <v>0</v>
          </cell>
          <cell r="CY2059">
            <v>1112.74</v>
          </cell>
          <cell r="CZ2059">
            <v>1112.74</v>
          </cell>
          <cell r="DA2059">
            <v>0</v>
          </cell>
          <cell r="DB2059">
            <v>1112.74</v>
          </cell>
          <cell r="DC2059">
            <v>1112.74</v>
          </cell>
          <cell r="DD2059">
            <v>0</v>
          </cell>
          <cell r="DE2059">
            <v>1112.74</v>
          </cell>
          <cell r="DF2059">
            <v>1112.74</v>
          </cell>
          <cell r="DG2059">
            <v>0</v>
          </cell>
          <cell r="DH2059">
            <v>1112.74</v>
          </cell>
        </row>
        <row r="2060">
          <cell r="A2060">
            <v>62221020104</v>
          </cell>
          <cell r="B2060" t="str">
            <v>SUMINISTROS DE OFICINA PRESUPUESTOS Y TEC</v>
          </cell>
          <cell r="D2060">
            <v>0</v>
          </cell>
          <cell r="E2060">
            <v>0</v>
          </cell>
          <cell r="F2060" t="str">
            <v>Db</v>
          </cell>
          <cell r="G2060">
            <v>7.26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9.4499999999999993</v>
          </cell>
          <cell r="X2060">
            <v>0</v>
          </cell>
          <cell r="Y2060">
            <v>9.4499999999999993</v>
          </cell>
          <cell r="Z2060">
            <v>15.85</v>
          </cell>
          <cell r="AA2060">
            <v>0</v>
          </cell>
          <cell r="AB2060">
            <v>15.85</v>
          </cell>
          <cell r="AC2060">
            <v>15.85</v>
          </cell>
          <cell r="AD2060">
            <v>0</v>
          </cell>
          <cell r="AE2060">
            <v>15.85</v>
          </cell>
          <cell r="AF2060">
            <v>103.12</v>
          </cell>
          <cell r="AG2060">
            <v>0</v>
          </cell>
          <cell r="AH2060">
            <v>103.12</v>
          </cell>
          <cell r="AI2060">
            <v>113.38</v>
          </cell>
          <cell r="AJ2060">
            <v>135.54</v>
          </cell>
          <cell r="AK2060">
            <v>-22.16</v>
          </cell>
          <cell r="AL2060">
            <v>113.38</v>
          </cell>
          <cell r="AM2060">
            <v>135.54</v>
          </cell>
          <cell r="AN2060">
            <v>-22.16</v>
          </cell>
          <cell r="AO2060">
            <v>7.26</v>
          </cell>
          <cell r="AP2060">
            <v>0</v>
          </cell>
          <cell r="AQ2060">
            <v>7.26</v>
          </cell>
          <cell r="AR2060">
            <v>7.26</v>
          </cell>
          <cell r="AS2060">
            <v>0</v>
          </cell>
          <cell r="AT2060">
            <v>7.26</v>
          </cell>
          <cell r="AU2060">
            <v>7.26</v>
          </cell>
          <cell r="AV2060">
            <v>0</v>
          </cell>
          <cell r="AW2060">
            <v>7.26</v>
          </cell>
          <cell r="AX2060">
            <v>7.26</v>
          </cell>
          <cell r="AY2060">
            <v>0</v>
          </cell>
          <cell r="AZ2060">
            <v>7.26</v>
          </cell>
          <cell r="BA2060">
            <v>7.26</v>
          </cell>
          <cell r="BB2060">
            <v>0</v>
          </cell>
          <cell r="BC2060">
            <v>7.26</v>
          </cell>
          <cell r="BD2060">
            <v>7.26</v>
          </cell>
          <cell r="BE2060">
            <v>0</v>
          </cell>
          <cell r="BF2060">
            <v>7.26</v>
          </cell>
          <cell r="BG2060">
            <v>7.26</v>
          </cell>
          <cell r="BH2060">
            <v>0</v>
          </cell>
          <cell r="BI2060">
            <v>7.26</v>
          </cell>
          <cell r="BJ2060">
            <v>15.37</v>
          </cell>
          <cell r="BK2060">
            <v>0</v>
          </cell>
          <cell r="BL2060">
            <v>15.37</v>
          </cell>
          <cell r="BM2060">
            <v>64.31</v>
          </cell>
          <cell r="BN2060">
            <v>0</v>
          </cell>
          <cell r="BO2060">
            <v>64.31</v>
          </cell>
          <cell r="BP2060">
            <v>118.37</v>
          </cell>
          <cell r="BQ2060">
            <v>0</v>
          </cell>
          <cell r="BR2060">
            <v>118.37</v>
          </cell>
          <cell r="BS2060">
            <v>118.37</v>
          </cell>
          <cell r="BT2060">
            <v>0</v>
          </cell>
          <cell r="BU2060">
            <v>118.37</v>
          </cell>
          <cell r="BV2060">
            <v>119.11</v>
          </cell>
          <cell r="BW2060">
            <v>0</v>
          </cell>
          <cell r="BX2060">
            <v>119.11</v>
          </cell>
          <cell r="BY2060">
            <v>0.48</v>
          </cell>
          <cell r="BZ2060">
            <v>0.48</v>
          </cell>
          <cell r="CA2060">
            <v>0</v>
          </cell>
          <cell r="CB2060">
            <v>0.48</v>
          </cell>
          <cell r="CC2060">
            <v>0.48</v>
          </cell>
          <cell r="CD2060">
            <v>0</v>
          </cell>
          <cell r="CE2060">
            <v>0.48</v>
          </cell>
          <cell r="CF2060">
            <v>0.48</v>
          </cell>
          <cell r="CG2060">
            <v>0</v>
          </cell>
          <cell r="CH2060">
            <v>49.87</v>
          </cell>
          <cell r="CI2060">
            <v>49.87</v>
          </cell>
          <cell r="CJ2060">
            <v>0</v>
          </cell>
          <cell r="CK2060">
            <v>49.87</v>
          </cell>
          <cell r="CL2060">
            <v>49.87</v>
          </cell>
          <cell r="CM2060">
            <v>0</v>
          </cell>
          <cell r="CN2060">
            <v>49.87</v>
          </cell>
          <cell r="CO2060">
            <v>49.87</v>
          </cell>
          <cell r="CP2060">
            <v>0</v>
          </cell>
          <cell r="CQ2060">
            <v>49.87</v>
          </cell>
          <cell r="CR2060">
            <v>49.87</v>
          </cell>
          <cell r="CS2060">
            <v>0</v>
          </cell>
          <cell r="CT2060">
            <v>49.87</v>
          </cell>
          <cell r="CU2060">
            <v>49.87</v>
          </cell>
          <cell r="CV2060">
            <v>0</v>
          </cell>
          <cell r="CW2060">
            <v>49.87</v>
          </cell>
          <cell r="CX2060">
            <v>49.87</v>
          </cell>
          <cell r="CY2060">
            <v>0</v>
          </cell>
          <cell r="CZ2060">
            <v>49.87</v>
          </cell>
          <cell r="DA2060">
            <v>49.87</v>
          </cell>
          <cell r="DB2060">
            <v>0</v>
          </cell>
          <cell r="DC2060">
            <v>49.87</v>
          </cell>
          <cell r="DD2060">
            <v>49.87</v>
          </cell>
          <cell r="DE2060">
            <v>0</v>
          </cell>
          <cell r="DF2060">
            <v>49.87</v>
          </cell>
          <cell r="DG2060">
            <v>49.87</v>
          </cell>
          <cell r="DH2060">
            <v>0</v>
          </cell>
        </row>
        <row r="2061">
          <cell r="A2061">
            <v>62221020105</v>
          </cell>
          <cell r="B2061" t="str">
            <v>SUMINISTROS DE OFICINA REC. HUMANOS</v>
          </cell>
          <cell r="D2061">
            <v>0</v>
          </cell>
          <cell r="E2061">
            <v>0</v>
          </cell>
          <cell r="F2061" t="str">
            <v>Db</v>
          </cell>
          <cell r="G2061">
            <v>849.64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197.07</v>
          </cell>
          <cell r="R2061">
            <v>0</v>
          </cell>
          <cell r="S2061">
            <v>197.07</v>
          </cell>
          <cell r="T2061">
            <v>197.07</v>
          </cell>
          <cell r="U2061">
            <v>0</v>
          </cell>
          <cell r="V2061">
            <v>197.07</v>
          </cell>
          <cell r="W2061">
            <v>231.09</v>
          </cell>
          <cell r="X2061">
            <v>0</v>
          </cell>
          <cell r="Y2061">
            <v>231.09</v>
          </cell>
          <cell r="Z2061">
            <v>238.05</v>
          </cell>
          <cell r="AA2061">
            <v>0</v>
          </cell>
          <cell r="AB2061">
            <v>238.05</v>
          </cell>
          <cell r="AC2061">
            <v>276.87</v>
          </cell>
          <cell r="AD2061">
            <v>0</v>
          </cell>
          <cell r="AE2061">
            <v>276.87</v>
          </cell>
          <cell r="AF2061">
            <v>276.87</v>
          </cell>
          <cell r="AG2061">
            <v>0</v>
          </cell>
          <cell r="AH2061">
            <v>276.87</v>
          </cell>
          <cell r="AI2061">
            <v>303.41000000000003</v>
          </cell>
          <cell r="AJ2061">
            <v>0</v>
          </cell>
          <cell r="AK2061">
            <v>303.41000000000003</v>
          </cell>
          <cell r="AL2061">
            <v>305.43</v>
          </cell>
          <cell r="AM2061">
            <v>0</v>
          </cell>
          <cell r="AN2061">
            <v>305.43</v>
          </cell>
          <cell r="AO2061">
            <v>118.35</v>
          </cell>
          <cell r="AP2061">
            <v>0</v>
          </cell>
          <cell r="AQ2061">
            <v>118.35</v>
          </cell>
          <cell r="AR2061">
            <v>260.31</v>
          </cell>
          <cell r="AS2061">
            <v>0</v>
          </cell>
          <cell r="AT2061">
            <v>260.31</v>
          </cell>
          <cell r="AU2061">
            <v>709.4</v>
          </cell>
          <cell r="AV2061">
            <v>0</v>
          </cell>
          <cell r="AW2061">
            <v>709.4</v>
          </cell>
          <cell r="AX2061">
            <v>793.3</v>
          </cell>
          <cell r="AY2061">
            <v>0</v>
          </cell>
          <cell r="AZ2061">
            <v>793.3</v>
          </cell>
          <cell r="BA2061">
            <v>793.57</v>
          </cell>
          <cell r="BB2061">
            <v>0</v>
          </cell>
          <cell r="BC2061">
            <v>793.57</v>
          </cell>
          <cell r="BD2061">
            <v>849.64</v>
          </cell>
          <cell r="BE2061">
            <v>0</v>
          </cell>
          <cell r="BF2061">
            <v>849.64</v>
          </cell>
          <cell r="BG2061">
            <v>933.51</v>
          </cell>
          <cell r="BH2061">
            <v>0</v>
          </cell>
          <cell r="BI2061">
            <v>933.51</v>
          </cell>
          <cell r="BJ2061">
            <v>1324.21</v>
          </cell>
          <cell r="BK2061">
            <v>0</v>
          </cell>
          <cell r="BL2061">
            <v>1324.21</v>
          </cell>
          <cell r="BM2061">
            <v>1364.81</v>
          </cell>
          <cell r="BN2061">
            <v>0</v>
          </cell>
          <cell r="BO2061">
            <v>1364.81</v>
          </cell>
          <cell r="BP2061">
            <v>1377.34</v>
          </cell>
          <cell r="BQ2061">
            <v>0</v>
          </cell>
          <cell r="BR2061">
            <v>1377.34</v>
          </cell>
          <cell r="BS2061">
            <v>1507.13</v>
          </cell>
          <cell r="BT2061">
            <v>0</v>
          </cell>
          <cell r="BU2061">
            <v>1507.13</v>
          </cell>
          <cell r="BV2061">
            <v>1539.22</v>
          </cell>
          <cell r="BW2061">
            <v>0</v>
          </cell>
          <cell r="BX2061">
            <v>1539.22</v>
          </cell>
          <cell r="BY2061">
            <v>6.64</v>
          </cell>
          <cell r="BZ2061">
            <v>0</v>
          </cell>
          <cell r="CA2061">
            <v>6.64</v>
          </cell>
          <cell r="CB2061">
            <v>55.1</v>
          </cell>
          <cell r="CC2061">
            <v>0</v>
          </cell>
          <cell r="CD2061">
            <v>55.1</v>
          </cell>
          <cell r="CE2061">
            <v>67.959999999999994</v>
          </cell>
          <cell r="CF2061">
            <v>0</v>
          </cell>
          <cell r="CG2061">
            <v>67.959999999999994</v>
          </cell>
          <cell r="CH2061">
            <v>114.72</v>
          </cell>
          <cell r="CI2061">
            <v>0</v>
          </cell>
          <cell r="CJ2061">
            <v>114.72</v>
          </cell>
          <cell r="CK2061">
            <v>141.72</v>
          </cell>
          <cell r="CL2061">
            <v>0</v>
          </cell>
          <cell r="CM2061">
            <v>141.72</v>
          </cell>
          <cell r="CN2061">
            <v>228.87</v>
          </cell>
          <cell r="CO2061">
            <v>0</v>
          </cell>
          <cell r="CP2061">
            <v>228.87</v>
          </cell>
          <cell r="CQ2061">
            <v>373.5</v>
          </cell>
          <cell r="CR2061">
            <v>0</v>
          </cell>
          <cell r="CS2061">
            <v>373.5</v>
          </cell>
          <cell r="CT2061">
            <v>373.5</v>
          </cell>
          <cell r="CU2061">
            <v>0</v>
          </cell>
          <cell r="CV2061">
            <v>373.5</v>
          </cell>
          <cell r="CW2061">
            <v>373.5</v>
          </cell>
          <cell r="CX2061">
            <v>0</v>
          </cell>
          <cell r="CY2061">
            <v>373.5</v>
          </cell>
          <cell r="CZ2061">
            <v>373.5</v>
          </cell>
          <cell r="DA2061">
            <v>0</v>
          </cell>
          <cell r="DB2061">
            <v>373.5</v>
          </cell>
          <cell r="DC2061">
            <v>373.5</v>
          </cell>
          <cell r="DD2061">
            <v>0</v>
          </cell>
          <cell r="DE2061">
            <v>373.5</v>
          </cell>
          <cell r="DF2061">
            <v>373.5</v>
          </cell>
          <cell r="DG2061">
            <v>0</v>
          </cell>
          <cell r="DH2061">
            <v>373.5</v>
          </cell>
        </row>
        <row r="2062">
          <cell r="A2062">
            <v>62221020106</v>
          </cell>
          <cell r="B2062" t="str">
            <v>SUMINISTROS DE OFICINA SISTEMAS</v>
          </cell>
          <cell r="D2062">
            <v>0</v>
          </cell>
          <cell r="E2062">
            <v>0</v>
          </cell>
          <cell r="F2062" t="str">
            <v>Db</v>
          </cell>
          <cell r="G2062">
            <v>79.2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43.5</v>
          </cell>
          <cell r="R2062">
            <v>0</v>
          </cell>
          <cell r="S2062">
            <v>43.5</v>
          </cell>
          <cell r="T2062">
            <v>43.5</v>
          </cell>
          <cell r="U2062">
            <v>0</v>
          </cell>
          <cell r="V2062">
            <v>43.5</v>
          </cell>
          <cell r="W2062">
            <v>75.349999999999994</v>
          </cell>
          <cell r="X2062">
            <v>0</v>
          </cell>
          <cell r="Y2062">
            <v>75.349999999999994</v>
          </cell>
          <cell r="Z2062">
            <v>354.15</v>
          </cell>
          <cell r="AA2062">
            <v>0</v>
          </cell>
          <cell r="AB2062">
            <v>354.15</v>
          </cell>
          <cell r="AC2062">
            <v>354.15</v>
          </cell>
          <cell r="AD2062">
            <v>0</v>
          </cell>
          <cell r="AE2062">
            <v>354.15</v>
          </cell>
          <cell r="AF2062">
            <v>354.15</v>
          </cell>
          <cell r="AG2062">
            <v>0</v>
          </cell>
          <cell r="AH2062">
            <v>354.15</v>
          </cell>
          <cell r="AI2062">
            <v>409.65</v>
          </cell>
          <cell r="AJ2062">
            <v>0</v>
          </cell>
          <cell r="AK2062">
            <v>409.65</v>
          </cell>
          <cell r="AL2062">
            <v>3173.3</v>
          </cell>
          <cell r="AM2062">
            <v>0</v>
          </cell>
          <cell r="AN2062">
            <v>3173.3</v>
          </cell>
          <cell r="AO2062">
            <v>20.51</v>
          </cell>
          <cell r="AP2062">
            <v>0</v>
          </cell>
          <cell r="AQ2062">
            <v>20.51</v>
          </cell>
          <cell r="AR2062">
            <v>20.51</v>
          </cell>
          <cell r="AS2062">
            <v>0</v>
          </cell>
          <cell r="AT2062">
            <v>20.51</v>
          </cell>
          <cell r="AU2062">
            <v>74.400000000000006</v>
          </cell>
          <cell r="AV2062">
            <v>0</v>
          </cell>
          <cell r="AW2062">
            <v>74.400000000000006</v>
          </cell>
          <cell r="AX2062">
            <v>75.069999999999993</v>
          </cell>
          <cell r="AY2062">
            <v>0</v>
          </cell>
          <cell r="AZ2062">
            <v>75.069999999999993</v>
          </cell>
          <cell r="BA2062">
            <v>75.069999999999993</v>
          </cell>
          <cell r="BB2062">
            <v>0</v>
          </cell>
          <cell r="BC2062">
            <v>75.069999999999993</v>
          </cell>
          <cell r="BD2062">
            <v>79.2</v>
          </cell>
          <cell r="BE2062">
            <v>0</v>
          </cell>
          <cell r="BF2062">
            <v>79.2</v>
          </cell>
          <cell r="BG2062">
            <v>180.31</v>
          </cell>
          <cell r="BH2062">
            <v>0</v>
          </cell>
          <cell r="BI2062">
            <v>180.31</v>
          </cell>
          <cell r="BJ2062">
            <v>216.1</v>
          </cell>
          <cell r="BK2062">
            <v>0</v>
          </cell>
          <cell r="BL2062">
            <v>216.1</v>
          </cell>
          <cell r="BM2062">
            <v>219.85</v>
          </cell>
          <cell r="BN2062">
            <v>0</v>
          </cell>
          <cell r="BO2062">
            <v>219.85</v>
          </cell>
          <cell r="BP2062">
            <v>223.55</v>
          </cell>
          <cell r="BQ2062">
            <v>0</v>
          </cell>
          <cell r="BR2062">
            <v>223.55</v>
          </cell>
          <cell r="BS2062">
            <v>227.05</v>
          </cell>
          <cell r="BT2062">
            <v>0</v>
          </cell>
          <cell r="BU2062">
            <v>227.05</v>
          </cell>
          <cell r="BV2062">
            <v>230.55</v>
          </cell>
          <cell r="BW2062">
            <v>0</v>
          </cell>
          <cell r="BX2062">
            <v>230.55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2</v>
          </cell>
          <cell r="CF2062">
            <v>0</v>
          </cell>
          <cell r="CG2062">
            <v>2</v>
          </cell>
          <cell r="CH2062">
            <v>12.5</v>
          </cell>
          <cell r="CI2062">
            <v>0</v>
          </cell>
          <cell r="CJ2062">
            <v>12.5</v>
          </cell>
          <cell r="CK2062">
            <v>12.5</v>
          </cell>
          <cell r="CL2062">
            <v>0</v>
          </cell>
          <cell r="CM2062">
            <v>12.5</v>
          </cell>
          <cell r="CN2062">
            <v>19.670000000000002</v>
          </cell>
          <cell r="CO2062">
            <v>0</v>
          </cell>
          <cell r="CP2062">
            <v>19.670000000000002</v>
          </cell>
          <cell r="CQ2062">
            <v>34.15</v>
          </cell>
          <cell r="CR2062">
            <v>0</v>
          </cell>
          <cell r="CS2062">
            <v>34.15</v>
          </cell>
          <cell r="CT2062">
            <v>34.15</v>
          </cell>
          <cell r="CU2062">
            <v>0</v>
          </cell>
          <cell r="CV2062">
            <v>34.15</v>
          </cell>
          <cell r="CW2062">
            <v>34.15</v>
          </cell>
          <cell r="CX2062">
            <v>0</v>
          </cell>
          <cell r="CY2062">
            <v>34.15</v>
          </cell>
          <cell r="CZ2062">
            <v>34.15</v>
          </cell>
          <cell r="DA2062">
            <v>0</v>
          </cell>
          <cell r="DB2062">
            <v>34.15</v>
          </cell>
          <cell r="DC2062">
            <v>34.15</v>
          </cell>
          <cell r="DD2062">
            <v>0</v>
          </cell>
          <cell r="DE2062">
            <v>34.15</v>
          </cell>
          <cell r="DF2062">
            <v>34.15</v>
          </cell>
          <cell r="DG2062">
            <v>0</v>
          </cell>
          <cell r="DH2062">
            <v>34.15</v>
          </cell>
        </row>
        <row r="2063">
          <cell r="A2063">
            <v>62221020107</v>
          </cell>
          <cell r="B2063" t="str">
            <v>SUMINISTROS DE OFICINA CUENTAS POR COBRAR</v>
          </cell>
          <cell r="D2063">
            <v>0</v>
          </cell>
          <cell r="E2063">
            <v>0</v>
          </cell>
          <cell r="F2063" t="str">
            <v>Db</v>
          </cell>
          <cell r="G2063">
            <v>23.31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26.2</v>
          </cell>
          <cell r="AJ2063">
            <v>0</v>
          </cell>
          <cell r="AK2063">
            <v>26.2</v>
          </cell>
          <cell r="AL2063">
            <v>26.2</v>
          </cell>
          <cell r="AM2063">
            <v>0</v>
          </cell>
          <cell r="AN2063">
            <v>26.2</v>
          </cell>
          <cell r="AO2063">
            <v>7.42</v>
          </cell>
          <cell r="AP2063">
            <v>0</v>
          </cell>
          <cell r="AQ2063">
            <v>7.42</v>
          </cell>
          <cell r="AR2063">
            <v>7.42</v>
          </cell>
          <cell r="AS2063">
            <v>0</v>
          </cell>
          <cell r="AT2063">
            <v>7.42</v>
          </cell>
          <cell r="AU2063">
            <v>16.21</v>
          </cell>
          <cell r="AV2063">
            <v>0</v>
          </cell>
          <cell r="AW2063">
            <v>16.21</v>
          </cell>
          <cell r="AX2063">
            <v>16.21</v>
          </cell>
          <cell r="AY2063">
            <v>0</v>
          </cell>
          <cell r="AZ2063">
            <v>16.21</v>
          </cell>
          <cell r="BA2063">
            <v>22.61</v>
          </cell>
          <cell r="BB2063">
            <v>0</v>
          </cell>
          <cell r="BC2063">
            <v>22.61</v>
          </cell>
          <cell r="BD2063">
            <v>23.31</v>
          </cell>
          <cell r="BE2063">
            <v>0</v>
          </cell>
          <cell r="BF2063">
            <v>23.31</v>
          </cell>
          <cell r="BG2063">
            <v>28.87</v>
          </cell>
          <cell r="BH2063">
            <v>0</v>
          </cell>
          <cell r="BI2063">
            <v>28.87</v>
          </cell>
          <cell r="BJ2063">
            <v>29.16</v>
          </cell>
          <cell r="BK2063">
            <v>0</v>
          </cell>
          <cell r="BL2063">
            <v>29.16</v>
          </cell>
          <cell r="BM2063">
            <v>46.19</v>
          </cell>
          <cell r="BN2063">
            <v>0</v>
          </cell>
          <cell r="BO2063">
            <v>46.19</v>
          </cell>
          <cell r="BP2063">
            <v>53.97</v>
          </cell>
          <cell r="BQ2063">
            <v>0</v>
          </cell>
          <cell r="BR2063">
            <v>53.97</v>
          </cell>
          <cell r="BS2063">
            <v>53.97</v>
          </cell>
          <cell r="BT2063">
            <v>0</v>
          </cell>
          <cell r="BU2063">
            <v>53.97</v>
          </cell>
          <cell r="BV2063">
            <v>53.97</v>
          </cell>
          <cell r="BW2063">
            <v>0</v>
          </cell>
          <cell r="BX2063">
            <v>53.97</v>
          </cell>
          <cell r="BY2063">
            <v>0.24</v>
          </cell>
          <cell r="BZ2063">
            <v>0.24</v>
          </cell>
          <cell r="CA2063">
            <v>0</v>
          </cell>
          <cell r="CB2063">
            <v>0.24</v>
          </cell>
          <cell r="CC2063">
            <v>0.24</v>
          </cell>
          <cell r="CD2063">
            <v>0</v>
          </cell>
          <cell r="CE2063">
            <v>0.24</v>
          </cell>
          <cell r="CF2063">
            <v>0.24</v>
          </cell>
          <cell r="CG2063">
            <v>0</v>
          </cell>
          <cell r="CH2063">
            <v>0.24</v>
          </cell>
          <cell r="CI2063">
            <v>0.24</v>
          </cell>
          <cell r="CJ2063">
            <v>0</v>
          </cell>
          <cell r="CK2063">
            <v>0.24</v>
          </cell>
          <cell r="CL2063">
            <v>0.24</v>
          </cell>
          <cell r="CM2063">
            <v>0</v>
          </cell>
          <cell r="CN2063">
            <v>0.24</v>
          </cell>
          <cell r="CO2063">
            <v>0.24</v>
          </cell>
          <cell r="CP2063">
            <v>0</v>
          </cell>
          <cell r="CQ2063">
            <v>0.24</v>
          </cell>
          <cell r="CR2063">
            <v>0.24</v>
          </cell>
          <cell r="CS2063">
            <v>0</v>
          </cell>
          <cell r="CT2063">
            <v>0.24</v>
          </cell>
          <cell r="CU2063">
            <v>0.24</v>
          </cell>
          <cell r="CV2063">
            <v>0</v>
          </cell>
          <cell r="CW2063">
            <v>0.24</v>
          </cell>
          <cell r="CX2063">
            <v>0.24</v>
          </cell>
          <cell r="CY2063">
            <v>0</v>
          </cell>
          <cell r="CZ2063">
            <v>0.24</v>
          </cell>
          <cell r="DA2063">
            <v>0.24</v>
          </cell>
          <cell r="DB2063">
            <v>0</v>
          </cell>
          <cell r="DC2063">
            <v>0.24</v>
          </cell>
          <cell r="DD2063">
            <v>0.24</v>
          </cell>
          <cell r="DE2063">
            <v>0</v>
          </cell>
          <cell r="DF2063">
            <v>0.24</v>
          </cell>
          <cell r="DG2063">
            <v>0.24</v>
          </cell>
          <cell r="DH2063">
            <v>0</v>
          </cell>
        </row>
        <row r="2064">
          <cell r="A2064">
            <v>622210300</v>
          </cell>
          <cell r="B2064" t="str">
            <v>SUMINISTROS DE OFICINA OPERACIONES</v>
          </cell>
          <cell r="D2064">
            <v>0</v>
          </cell>
          <cell r="E2064">
            <v>0</v>
          </cell>
          <cell r="F2064" t="str">
            <v>Db</v>
          </cell>
          <cell r="G2064">
            <v>14238.09</v>
          </cell>
          <cell r="H2064">
            <v>0</v>
          </cell>
          <cell r="I2064">
            <v>0</v>
          </cell>
          <cell r="J2064">
            <v>0</v>
          </cell>
          <cell r="K2064">
            <v>162.61000000000001</v>
          </cell>
          <cell r="L2064">
            <v>0</v>
          </cell>
          <cell r="M2064">
            <v>162.61000000000001</v>
          </cell>
          <cell r="N2064">
            <v>0</v>
          </cell>
          <cell r="O2064">
            <v>0</v>
          </cell>
          <cell r="P2064">
            <v>162.61000000000001</v>
          </cell>
          <cell r="Q2064">
            <v>164.96</v>
          </cell>
          <cell r="R2064">
            <v>0</v>
          </cell>
          <cell r="S2064">
            <v>327.57</v>
          </cell>
          <cell r="T2064">
            <v>471.04</v>
          </cell>
          <cell r="U2064">
            <v>0</v>
          </cell>
          <cell r="V2064">
            <v>471.04</v>
          </cell>
          <cell r="W2064">
            <v>1792.5</v>
          </cell>
          <cell r="X2064">
            <v>0</v>
          </cell>
          <cell r="Y2064">
            <v>1792.5</v>
          </cell>
          <cell r="Z2064">
            <v>3060.72</v>
          </cell>
          <cell r="AA2064">
            <v>10.41</v>
          </cell>
          <cell r="AB2064">
            <v>3050.31</v>
          </cell>
          <cell r="AC2064">
            <v>3456.52</v>
          </cell>
          <cell r="AD2064">
            <v>447.72</v>
          </cell>
          <cell r="AE2064">
            <v>3008.8</v>
          </cell>
          <cell r="AF2064">
            <v>3971.46</v>
          </cell>
          <cell r="AG2064">
            <v>447.72</v>
          </cell>
          <cell r="AH2064">
            <v>3523.74</v>
          </cell>
          <cell r="AI2064">
            <v>5180.8599999999997</v>
          </cell>
          <cell r="AJ2064">
            <v>447.72</v>
          </cell>
          <cell r="AK2064">
            <v>4733.1400000000003</v>
          </cell>
          <cell r="AL2064">
            <v>5392.59</v>
          </cell>
          <cell r="AM2064">
            <v>447.72</v>
          </cell>
          <cell r="AN2064">
            <v>4944.87</v>
          </cell>
          <cell r="AO2064">
            <v>4288.84</v>
          </cell>
          <cell r="AP2064">
            <v>0</v>
          </cell>
          <cell r="AQ2064">
            <v>4288.84</v>
          </cell>
          <cell r="AR2064">
            <v>5034.2700000000004</v>
          </cell>
          <cell r="AS2064">
            <v>0</v>
          </cell>
          <cell r="AT2064">
            <v>5034.2700000000004</v>
          </cell>
          <cell r="AU2064">
            <v>9141.51</v>
          </cell>
          <cell r="AV2064">
            <v>0</v>
          </cell>
          <cell r="AW2064">
            <v>9141.51</v>
          </cell>
          <cell r="AX2064">
            <v>9848.2800000000007</v>
          </cell>
          <cell r="AY2064">
            <v>194.5</v>
          </cell>
          <cell r="AZ2064">
            <v>9653.7800000000007</v>
          </cell>
          <cell r="BA2064">
            <v>13750.91</v>
          </cell>
          <cell r="BB2064">
            <v>194.5</v>
          </cell>
          <cell r="BC2064">
            <v>13556.41</v>
          </cell>
          <cell r="BD2064">
            <v>14238.09</v>
          </cell>
          <cell r="BE2064">
            <v>194.5</v>
          </cell>
          <cell r="BF2064">
            <v>14043.59</v>
          </cell>
          <cell r="BG2064">
            <v>17267.490000000002</v>
          </cell>
          <cell r="BH2064">
            <v>194.5</v>
          </cell>
          <cell r="BI2064">
            <v>17072.990000000002</v>
          </cell>
          <cell r="BJ2064">
            <v>17870.95</v>
          </cell>
          <cell r="BK2064">
            <v>194.5</v>
          </cell>
          <cell r="BL2064">
            <v>17676.45</v>
          </cell>
          <cell r="BM2064">
            <v>19640.43</v>
          </cell>
          <cell r="BN2064">
            <v>194.5</v>
          </cell>
          <cell r="BO2064">
            <v>19445.93</v>
          </cell>
          <cell r="BP2064">
            <v>21969.85</v>
          </cell>
          <cell r="BQ2064">
            <v>194.5</v>
          </cell>
          <cell r="BR2064">
            <v>21775.35</v>
          </cell>
          <cell r="BS2064">
            <v>24325.81</v>
          </cell>
          <cell r="BT2064">
            <v>194.5</v>
          </cell>
          <cell r="BU2064">
            <v>24131.31</v>
          </cell>
          <cell r="BV2064">
            <v>26099.040000000001</v>
          </cell>
          <cell r="BW2064">
            <v>194.5</v>
          </cell>
          <cell r="BX2064">
            <v>25904.54</v>
          </cell>
          <cell r="BY2064">
            <v>1838.84</v>
          </cell>
          <cell r="BZ2064">
            <v>16.93</v>
          </cell>
          <cell r="CA2064">
            <v>1821.91</v>
          </cell>
          <cell r="CB2064">
            <v>4133.1499999999996</v>
          </cell>
          <cell r="CC2064">
            <v>23.93</v>
          </cell>
          <cell r="CD2064">
            <v>4109.22</v>
          </cell>
          <cell r="CE2064">
            <v>7210.79</v>
          </cell>
          <cell r="CF2064">
            <v>23.93</v>
          </cell>
          <cell r="CG2064">
            <v>7186.86</v>
          </cell>
          <cell r="CH2064">
            <v>8385.09</v>
          </cell>
          <cell r="CI2064">
            <v>23.93</v>
          </cell>
          <cell r="CJ2064">
            <v>8361.16</v>
          </cell>
          <cell r="CK2064">
            <v>11315.18</v>
          </cell>
          <cell r="CL2064">
            <v>23.93</v>
          </cell>
          <cell r="CM2064">
            <v>11291.25</v>
          </cell>
          <cell r="CN2064">
            <v>15900.43</v>
          </cell>
          <cell r="CO2064">
            <v>23.93</v>
          </cell>
          <cell r="CP2064">
            <v>15876.5</v>
          </cell>
          <cell r="CQ2064">
            <v>16543.59</v>
          </cell>
          <cell r="CR2064">
            <v>23.93</v>
          </cell>
          <cell r="CS2064">
            <v>16519.66</v>
          </cell>
          <cell r="CT2064">
            <v>16543.59</v>
          </cell>
          <cell r="CU2064">
            <v>23.93</v>
          </cell>
          <cell r="CV2064">
            <v>16519.66</v>
          </cell>
          <cell r="CW2064">
            <v>16543.59</v>
          </cell>
          <cell r="CX2064">
            <v>23.93</v>
          </cell>
          <cell r="CY2064">
            <v>16519.66</v>
          </cell>
          <cell r="CZ2064">
            <v>16543.59</v>
          </cell>
          <cell r="DA2064">
            <v>23.93</v>
          </cell>
          <cell r="DB2064">
            <v>16519.66</v>
          </cell>
          <cell r="DC2064">
            <v>16543.59</v>
          </cell>
          <cell r="DD2064">
            <v>23.93</v>
          </cell>
          <cell r="DE2064">
            <v>16519.66</v>
          </cell>
          <cell r="DF2064">
            <v>16543.59</v>
          </cell>
          <cell r="DG2064">
            <v>23.93</v>
          </cell>
          <cell r="DH2064">
            <v>16519.66</v>
          </cell>
        </row>
        <row r="2065">
          <cell r="A2065">
            <v>622210301</v>
          </cell>
          <cell r="B2065" t="str">
            <v>SUMINISTROS DE OFICINA OPERACIONES</v>
          </cell>
          <cell r="D2065">
            <v>0</v>
          </cell>
          <cell r="E2065">
            <v>0</v>
          </cell>
          <cell r="F2065" t="str">
            <v>Db</v>
          </cell>
          <cell r="G2065">
            <v>152.82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.72</v>
          </cell>
          <cell r="R2065">
            <v>0</v>
          </cell>
          <cell r="S2065">
            <v>0.72</v>
          </cell>
          <cell r="T2065">
            <v>0.72</v>
          </cell>
          <cell r="U2065">
            <v>0</v>
          </cell>
          <cell r="V2065">
            <v>0.72</v>
          </cell>
          <cell r="W2065">
            <v>234.11</v>
          </cell>
          <cell r="X2065">
            <v>0</v>
          </cell>
          <cell r="Y2065">
            <v>234.11</v>
          </cell>
          <cell r="Z2065">
            <v>234.11</v>
          </cell>
          <cell r="AA2065">
            <v>0</v>
          </cell>
          <cell r="AB2065">
            <v>234.11</v>
          </cell>
          <cell r="AC2065">
            <v>275.04000000000002</v>
          </cell>
          <cell r="AD2065">
            <v>0</v>
          </cell>
          <cell r="AE2065">
            <v>275.04000000000002</v>
          </cell>
          <cell r="AF2065">
            <v>288.35000000000002</v>
          </cell>
          <cell r="AG2065">
            <v>0</v>
          </cell>
          <cell r="AH2065">
            <v>288.35000000000002</v>
          </cell>
          <cell r="AI2065">
            <v>387.95</v>
          </cell>
          <cell r="AJ2065">
            <v>0</v>
          </cell>
          <cell r="AK2065">
            <v>387.95</v>
          </cell>
          <cell r="AL2065">
            <v>437.55</v>
          </cell>
          <cell r="AM2065">
            <v>0</v>
          </cell>
          <cell r="AN2065">
            <v>437.55</v>
          </cell>
          <cell r="AO2065">
            <v>12.66</v>
          </cell>
          <cell r="AP2065">
            <v>0</v>
          </cell>
          <cell r="AQ2065">
            <v>12.66</v>
          </cell>
          <cell r="AR2065">
            <v>74.459999999999994</v>
          </cell>
          <cell r="AS2065">
            <v>0</v>
          </cell>
          <cell r="AT2065">
            <v>74.459999999999994</v>
          </cell>
          <cell r="AU2065">
            <v>74.459999999999994</v>
          </cell>
          <cell r="AV2065">
            <v>0</v>
          </cell>
          <cell r="AW2065">
            <v>74.459999999999994</v>
          </cell>
          <cell r="AX2065">
            <v>93.24</v>
          </cell>
          <cell r="AY2065">
            <v>0</v>
          </cell>
          <cell r="AZ2065">
            <v>93.24</v>
          </cell>
          <cell r="BA2065">
            <v>138.02000000000001</v>
          </cell>
          <cell r="BB2065">
            <v>0</v>
          </cell>
          <cell r="BC2065">
            <v>138.02000000000001</v>
          </cell>
          <cell r="BD2065">
            <v>152.82</v>
          </cell>
          <cell r="BE2065">
            <v>0</v>
          </cell>
          <cell r="BF2065">
            <v>152.82</v>
          </cell>
          <cell r="BG2065">
            <v>185.15</v>
          </cell>
          <cell r="BH2065">
            <v>0</v>
          </cell>
          <cell r="BI2065">
            <v>185.15</v>
          </cell>
          <cell r="BJ2065">
            <v>352.65</v>
          </cell>
          <cell r="BK2065">
            <v>0</v>
          </cell>
          <cell r="BL2065">
            <v>352.65</v>
          </cell>
          <cell r="BM2065">
            <v>352.65</v>
          </cell>
          <cell r="BN2065">
            <v>0</v>
          </cell>
          <cell r="BO2065">
            <v>352.65</v>
          </cell>
          <cell r="BP2065">
            <v>367.45</v>
          </cell>
          <cell r="BQ2065">
            <v>0</v>
          </cell>
          <cell r="BR2065">
            <v>367.45</v>
          </cell>
          <cell r="BS2065">
            <v>367.45</v>
          </cell>
          <cell r="BT2065">
            <v>0</v>
          </cell>
          <cell r="BU2065">
            <v>367.45</v>
          </cell>
          <cell r="BV2065">
            <v>367.45</v>
          </cell>
          <cell r="BW2065">
            <v>0</v>
          </cell>
          <cell r="BX2065">
            <v>367.45</v>
          </cell>
          <cell r="BY2065">
            <v>33.5</v>
          </cell>
          <cell r="BZ2065">
            <v>0</v>
          </cell>
          <cell r="CA2065">
            <v>33.5</v>
          </cell>
          <cell r="CB2065">
            <v>96</v>
          </cell>
          <cell r="CC2065">
            <v>0</v>
          </cell>
          <cell r="CD2065">
            <v>96</v>
          </cell>
          <cell r="CE2065">
            <v>96</v>
          </cell>
          <cell r="CF2065">
            <v>0</v>
          </cell>
          <cell r="CG2065">
            <v>96</v>
          </cell>
          <cell r="CH2065">
            <v>269.45</v>
          </cell>
          <cell r="CI2065">
            <v>0</v>
          </cell>
          <cell r="CJ2065">
            <v>269.45</v>
          </cell>
          <cell r="CK2065">
            <v>269.45</v>
          </cell>
          <cell r="CL2065">
            <v>0</v>
          </cell>
          <cell r="CM2065">
            <v>269.45</v>
          </cell>
          <cell r="CN2065">
            <v>269.45</v>
          </cell>
          <cell r="CO2065">
            <v>0</v>
          </cell>
          <cell r="CP2065">
            <v>269.45</v>
          </cell>
          <cell r="CQ2065">
            <v>269.45</v>
          </cell>
          <cell r="CR2065">
            <v>0</v>
          </cell>
          <cell r="CS2065">
            <v>269.45</v>
          </cell>
          <cell r="CT2065">
            <v>269.45</v>
          </cell>
          <cell r="CU2065">
            <v>0</v>
          </cell>
          <cell r="CV2065">
            <v>269.45</v>
          </cell>
          <cell r="CW2065">
            <v>269.45</v>
          </cell>
          <cell r="CX2065">
            <v>0</v>
          </cell>
          <cell r="CY2065">
            <v>269.45</v>
          </cell>
          <cell r="CZ2065">
            <v>269.45</v>
          </cell>
          <cell r="DA2065">
            <v>0</v>
          </cell>
          <cell r="DB2065">
            <v>269.45</v>
          </cell>
          <cell r="DC2065">
            <v>269.45</v>
          </cell>
          <cell r="DD2065">
            <v>0</v>
          </cell>
          <cell r="DE2065">
            <v>269.45</v>
          </cell>
          <cell r="DF2065">
            <v>269.45</v>
          </cell>
          <cell r="DG2065">
            <v>0</v>
          </cell>
          <cell r="DH2065">
            <v>269.45</v>
          </cell>
        </row>
        <row r="2066">
          <cell r="A2066">
            <v>62221030101</v>
          </cell>
          <cell r="B2066" t="str">
            <v>SUMINISTROS DE OFICINA OPERACIONES</v>
          </cell>
          <cell r="D2066">
            <v>0</v>
          </cell>
          <cell r="E2066">
            <v>0</v>
          </cell>
          <cell r="F2066" t="str">
            <v>Db</v>
          </cell>
          <cell r="G2066">
            <v>152.82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.72</v>
          </cell>
          <cell r="R2066">
            <v>0</v>
          </cell>
          <cell r="S2066">
            <v>0.72</v>
          </cell>
          <cell r="T2066">
            <v>0.72</v>
          </cell>
          <cell r="U2066">
            <v>0</v>
          </cell>
          <cell r="V2066">
            <v>0.72</v>
          </cell>
          <cell r="W2066">
            <v>234.11</v>
          </cell>
          <cell r="X2066">
            <v>0</v>
          </cell>
          <cell r="Y2066">
            <v>234.11</v>
          </cell>
          <cell r="Z2066">
            <v>234.11</v>
          </cell>
          <cell r="AA2066">
            <v>0</v>
          </cell>
          <cell r="AB2066">
            <v>234.11</v>
          </cell>
          <cell r="AC2066">
            <v>275.04000000000002</v>
          </cell>
          <cell r="AD2066">
            <v>0</v>
          </cell>
          <cell r="AE2066">
            <v>275.04000000000002</v>
          </cell>
          <cell r="AF2066">
            <v>288.35000000000002</v>
          </cell>
          <cell r="AG2066">
            <v>0</v>
          </cell>
          <cell r="AH2066">
            <v>288.35000000000002</v>
          </cell>
          <cell r="AI2066">
            <v>387.95</v>
          </cell>
          <cell r="AJ2066">
            <v>0</v>
          </cell>
          <cell r="AK2066">
            <v>387.95</v>
          </cell>
          <cell r="AL2066">
            <v>437.55</v>
          </cell>
          <cell r="AM2066">
            <v>0</v>
          </cell>
          <cell r="AN2066">
            <v>437.55</v>
          </cell>
          <cell r="AO2066">
            <v>12.66</v>
          </cell>
          <cell r="AP2066">
            <v>0</v>
          </cell>
          <cell r="AQ2066">
            <v>12.66</v>
          </cell>
          <cell r="AR2066">
            <v>74.459999999999994</v>
          </cell>
          <cell r="AS2066">
            <v>0</v>
          </cell>
          <cell r="AT2066">
            <v>74.459999999999994</v>
          </cell>
          <cell r="AU2066">
            <v>74.459999999999994</v>
          </cell>
          <cell r="AV2066">
            <v>0</v>
          </cell>
          <cell r="AW2066">
            <v>74.459999999999994</v>
          </cell>
          <cell r="AX2066">
            <v>93.24</v>
          </cell>
          <cell r="AY2066">
            <v>0</v>
          </cell>
          <cell r="AZ2066">
            <v>93.24</v>
          </cell>
          <cell r="BA2066">
            <v>138.02000000000001</v>
          </cell>
          <cell r="BB2066">
            <v>0</v>
          </cell>
          <cell r="BC2066">
            <v>138.02000000000001</v>
          </cell>
          <cell r="BD2066">
            <v>152.82</v>
          </cell>
          <cell r="BE2066">
            <v>0</v>
          </cell>
          <cell r="BF2066">
            <v>152.82</v>
          </cell>
          <cell r="BG2066">
            <v>185.15</v>
          </cell>
          <cell r="BH2066">
            <v>0</v>
          </cell>
          <cell r="BI2066">
            <v>185.15</v>
          </cell>
          <cell r="BJ2066">
            <v>352.65</v>
          </cell>
          <cell r="BK2066">
            <v>0</v>
          </cell>
          <cell r="BL2066">
            <v>352.65</v>
          </cell>
          <cell r="BM2066">
            <v>352.65</v>
          </cell>
          <cell r="BN2066">
            <v>0</v>
          </cell>
          <cell r="BO2066">
            <v>352.65</v>
          </cell>
          <cell r="BP2066">
            <v>367.45</v>
          </cell>
          <cell r="BQ2066">
            <v>0</v>
          </cell>
          <cell r="BR2066">
            <v>367.45</v>
          </cell>
          <cell r="BS2066">
            <v>367.45</v>
          </cell>
          <cell r="BT2066">
            <v>0</v>
          </cell>
          <cell r="BU2066">
            <v>367.45</v>
          </cell>
          <cell r="BV2066">
            <v>367.45</v>
          </cell>
          <cell r="BW2066">
            <v>0</v>
          </cell>
          <cell r="BX2066">
            <v>367.45</v>
          </cell>
          <cell r="BY2066">
            <v>33.5</v>
          </cell>
          <cell r="BZ2066">
            <v>0</v>
          </cell>
          <cell r="CA2066">
            <v>33.5</v>
          </cell>
          <cell r="CB2066">
            <v>96</v>
          </cell>
          <cell r="CC2066">
            <v>0</v>
          </cell>
          <cell r="CD2066">
            <v>96</v>
          </cell>
          <cell r="CE2066">
            <v>96</v>
          </cell>
          <cell r="CF2066">
            <v>0</v>
          </cell>
          <cell r="CG2066">
            <v>96</v>
          </cell>
          <cell r="CH2066">
            <v>269.45</v>
          </cell>
          <cell r="CI2066">
            <v>0</v>
          </cell>
          <cell r="CJ2066">
            <v>269.45</v>
          </cell>
          <cell r="CK2066">
            <v>269.45</v>
          </cell>
          <cell r="CL2066">
            <v>0</v>
          </cell>
          <cell r="CM2066">
            <v>269.45</v>
          </cell>
          <cell r="CN2066">
            <v>269.45</v>
          </cell>
          <cell r="CO2066">
            <v>0</v>
          </cell>
          <cell r="CP2066">
            <v>269.45</v>
          </cell>
          <cell r="CQ2066">
            <v>269.45</v>
          </cell>
          <cell r="CR2066">
            <v>0</v>
          </cell>
          <cell r="CS2066">
            <v>269.45</v>
          </cell>
          <cell r="CT2066">
            <v>269.45</v>
          </cell>
          <cell r="CU2066">
            <v>0</v>
          </cell>
          <cell r="CV2066">
            <v>269.45</v>
          </cell>
          <cell r="CW2066">
            <v>269.45</v>
          </cell>
          <cell r="CX2066">
            <v>0</v>
          </cell>
          <cell r="CY2066">
            <v>269.45</v>
          </cell>
          <cell r="CZ2066">
            <v>269.45</v>
          </cell>
          <cell r="DA2066">
            <v>0</v>
          </cell>
          <cell r="DB2066">
            <v>269.45</v>
          </cell>
          <cell r="DC2066">
            <v>269.45</v>
          </cell>
          <cell r="DD2066">
            <v>0</v>
          </cell>
          <cell r="DE2066">
            <v>269.45</v>
          </cell>
          <cell r="DF2066">
            <v>269.45</v>
          </cell>
          <cell r="DG2066">
            <v>0</v>
          </cell>
          <cell r="DH2066">
            <v>269.45</v>
          </cell>
        </row>
        <row r="2067">
          <cell r="A2067">
            <v>622210302</v>
          </cell>
          <cell r="B2067" t="str">
            <v>SUMINISTROS DE OFICINA COMERCIAL</v>
          </cell>
          <cell r="D2067">
            <v>0</v>
          </cell>
          <cell r="E2067">
            <v>0</v>
          </cell>
          <cell r="F2067" t="str">
            <v>Db</v>
          </cell>
          <cell r="G2067">
            <v>1139.1400000000001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49.6</v>
          </cell>
          <cell r="R2067">
            <v>0</v>
          </cell>
          <cell r="S2067">
            <v>49.6</v>
          </cell>
          <cell r="T2067">
            <v>85.6</v>
          </cell>
          <cell r="U2067">
            <v>0</v>
          </cell>
          <cell r="V2067">
            <v>85.6</v>
          </cell>
          <cell r="W2067">
            <v>232.92</v>
          </cell>
          <cell r="X2067">
            <v>0</v>
          </cell>
          <cell r="Y2067">
            <v>232.92</v>
          </cell>
          <cell r="Z2067">
            <v>376.48</v>
          </cell>
          <cell r="AA2067">
            <v>0</v>
          </cell>
          <cell r="AB2067">
            <v>376.48</v>
          </cell>
          <cell r="AC2067">
            <v>379.07</v>
          </cell>
          <cell r="AD2067">
            <v>0</v>
          </cell>
          <cell r="AE2067">
            <v>379.07</v>
          </cell>
          <cell r="AF2067">
            <v>632.07000000000005</v>
          </cell>
          <cell r="AG2067">
            <v>0</v>
          </cell>
          <cell r="AH2067">
            <v>632.07000000000005</v>
          </cell>
          <cell r="AI2067">
            <v>897.46</v>
          </cell>
          <cell r="AJ2067">
            <v>0</v>
          </cell>
          <cell r="AK2067">
            <v>897.46</v>
          </cell>
          <cell r="AL2067">
            <v>1037.46</v>
          </cell>
          <cell r="AM2067">
            <v>0</v>
          </cell>
          <cell r="AN2067">
            <v>1037.46</v>
          </cell>
          <cell r="AO2067">
            <v>817.8</v>
          </cell>
          <cell r="AP2067">
            <v>0</v>
          </cell>
          <cell r="AQ2067">
            <v>817.8</v>
          </cell>
          <cell r="AR2067">
            <v>817.8</v>
          </cell>
          <cell r="AS2067">
            <v>0</v>
          </cell>
          <cell r="AT2067">
            <v>817.8</v>
          </cell>
          <cell r="AU2067">
            <v>1054.94</v>
          </cell>
          <cell r="AV2067">
            <v>0</v>
          </cell>
          <cell r="AW2067">
            <v>1054.94</v>
          </cell>
          <cell r="AX2067">
            <v>1108.6500000000001</v>
          </cell>
          <cell r="AY2067">
            <v>194.5</v>
          </cell>
          <cell r="AZ2067">
            <v>914.15</v>
          </cell>
          <cell r="BA2067">
            <v>1123.6099999999999</v>
          </cell>
          <cell r="BB2067">
            <v>194.5</v>
          </cell>
          <cell r="BC2067">
            <v>929.11</v>
          </cell>
          <cell r="BD2067">
            <v>1139.1400000000001</v>
          </cell>
          <cell r="BE2067">
            <v>194.5</v>
          </cell>
          <cell r="BF2067">
            <v>944.64</v>
          </cell>
          <cell r="BG2067">
            <v>1198.02</v>
          </cell>
          <cell r="BH2067">
            <v>194.5</v>
          </cell>
          <cell r="BI2067">
            <v>1003.52</v>
          </cell>
          <cell r="BJ2067">
            <v>1227.81</v>
          </cell>
          <cell r="BK2067">
            <v>194.5</v>
          </cell>
          <cell r="BL2067">
            <v>1033.31</v>
          </cell>
          <cell r="BM2067">
            <v>1299.03</v>
          </cell>
          <cell r="BN2067">
            <v>194.5</v>
          </cell>
          <cell r="BO2067">
            <v>1104.53</v>
          </cell>
          <cell r="BP2067">
            <v>1441.86</v>
          </cell>
          <cell r="BQ2067">
            <v>194.5</v>
          </cell>
          <cell r="BR2067">
            <v>1247.3599999999999</v>
          </cell>
          <cell r="BS2067">
            <v>1572.76</v>
          </cell>
          <cell r="BT2067">
            <v>194.5</v>
          </cell>
          <cell r="BU2067">
            <v>1378.26</v>
          </cell>
          <cell r="BV2067">
            <v>1680.84</v>
          </cell>
          <cell r="BW2067">
            <v>194.5</v>
          </cell>
          <cell r="BX2067">
            <v>1486.34</v>
          </cell>
          <cell r="BY2067">
            <v>50.76</v>
          </cell>
          <cell r="BZ2067">
            <v>0</v>
          </cell>
          <cell r="CA2067">
            <v>50.76</v>
          </cell>
          <cell r="CB2067">
            <v>168.42</v>
          </cell>
          <cell r="CC2067">
            <v>0</v>
          </cell>
          <cell r="CD2067">
            <v>168.42</v>
          </cell>
          <cell r="CE2067">
            <v>692.15</v>
          </cell>
          <cell r="CF2067">
            <v>0</v>
          </cell>
          <cell r="CG2067">
            <v>692.15</v>
          </cell>
          <cell r="CH2067">
            <v>828.21</v>
          </cell>
          <cell r="CI2067">
            <v>0</v>
          </cell>
          <cell r="CJ2067">
            <v>828.21</v>
          </cell>
          <cell r="CK2067">
            <v>837.86</v>
          </cell>
          <cell r="CL2067">
            <v>0</v>
          </cell>
          <cell r="CM2067">
            <v>837.86</v>
          </cell>
          <cell r="CN2067">
            <v>952.89</v>
          </cell>
          <cell r="CO2067">
            <v>0</v>
          </cell>
          <cell r="CP2067">
            <v>952.89</v>
          </cell>
          <cell r="CQ2067">
            <v>1203.6400000000001</v>
          </cell>
          <cell r="CR2067">
            <v>0</v>
          </cell>
          <cell r="CS2067">
            <v>1203.6400000000001</v>
          </cell>
          <cell r="CT2067">
            <v>1203.6400000000001</v>
          </cell>
          <cell r="CU2067">
            <v>0</v>
          </cell>
          <cell r="CV2067">
            <v>1203.6400000000001</v>
          </cell>
          <cell r="CW2067">
            <v>1203.6400000000001</v>
          </cell>
          <cell r="CX2067">
            <v>0</v>
          </cell>
          <cell r="CY2067">
            <v>1203.6400000000001</v>
          </cell>
          <cell r="CZ2067">
            <v>1203.6400000000001</v>
          </cell>
          <cell r="DA2067">
            <v>0</v>
          </cell>
          <cell r="DB2067">
            <v>1203.6400000000001</v>
          </cell>
          <cell r="DC2067">
            <v>1203.6400000000001</v>
          </cell>
          <cell r="DD2067">
            <v>0</v>
          </cell>
          <cell r="DE2067">
            <v>1203.6400000000001</v>
          </cell>
          <cell r="DF2067">
            <v>1203.6400000000001</v>
          </cell>
          <cell r="DG2067">
            <v>0</v>
          </cell>
          <cell r="DH2067">
            <v>1203.6400000000001</v>
          </cell>
        </row>
        <row r="2068">
          <cell r="A2068">
            <v>62221030201</v>
          </cell>
          <cell r="B2068" t="str">
            <v>SUMINISTROS DE OFICINA COMERCIAL</v>
          </cell>
          <cell r="D2068">
            <v>0</v>
          </cell>
          <cell r="E2068">
            <v>0</v>
          </cell>
          <cell r="F2068" t="str">
            <v>Db</v>
          </cell>
          <cell r="G2068">
            <v>11.26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12.6</v>
          </cell>
          <cell r="X2068">
            <v>0</v>
          </cell>
          <cell r="Y2068">
            <v>12.6</v>
          </cell>
          <cell r="Z2068">
            <v>19</v>
          </cell>
          <cell r="AA2068">
            <v>0</v>
          </cell>
          <cell r="AB2068">
            <v>19</v>
          </cell>
          <cell r="AC2068">
            <v>19</v>
          </cell>
          <cell r="AD2068">
            <v>0</v>
          </cell>
          <cell r="AE2068">
            <v>19</v>
          </cell>
          <cell r="AF2068">
            <v>19</v>
          </cell>
          <cell r="AG2068">
            <v>0</v>
          </cell>
          <cell r="AH2068">
            <v>19</v>
          </cell>
          <cell r="AI2068">
            <v>90.25</v>
          </cell>
          <cell r="AJ2068">
            <v>0</v>
          </cell>
          <cell r="AK2068">
            <v>90.25</v>
          </cell>
          <cell r="AL2068">
            <v>230.25</v>
          </cell>
          <cell r="AM2068">
            <v>0</v>
          </cell>
          <cell r="AN2068">
            <v>230.25</v>
          </cell>
          <cell r="AO2068">
            <v>11.26</v>
          </cell>
          <cell r="AP2068">
            <v>0</v>
          </cell>
          <cell r="AQ2068">
            <v>11.26</v>
          </cell>
          <cell r="AR2068">
            <v>11.26</v>
          </cell>
          <cell r="AS2068">
            <v>0</v>
          </cell>
          <cell r="AT2068">
            <v>11.26</v>
          </cell>
          <cell r="AU2068">
            <v>11.26</v>
          </cell>
          <cell r="AV2068">
            <v>0</v>
          </cell>
          <cell r="AW2068">
            <v>11.26</v>
          </cell>
          <cell r="AX2068">
            <v>11.26</v>
          </cell>
          <cell r="AY2068">
            <v>0</v>
          </cell>
          <cell r="AZ2068">
            <v>11.26</v>
          </cell>
          <cell r="BA2068">
            <v>11.26</v>
          </cell>
          <cell r="BB2068">
            <v>0</v>
          </cell>
          <cell r="BC2068">
            <v>11.26</v>
          </cell>
          <cell r="BD2068">
            <v>11.26</v>
          </cell>
          <cell r="BE2068">
            <v>0</v>
          </cell>
          <cell r="BF2068">
            <v>11.26</v>
          </cell>
          <cell r="BG2068">
            <v>11.26</v>
          </cell>
          <cell r="BH2068">
            <v>0</v>
          </cell>
          <cell r="BI2068">
            <v>11.26</v>
          </cell>
          <cell r="BJ2068">
            <v>11.26</v>
          </cell>
          <cell r="BK2068">
            <v>0</v>
          </cell>
          <cell r="BL2068">
            <v>11.26</v>
          </cell>
          <cell r="BM2068">
            <v>11.26</v>
          </cell>
          <cell r="BN2068">
            <v>0</v>
          </cell>
          <cell r="BO2068">
            <v>11.26</v>
          </cell>
          <cell r="BP2068">
            <v>11.26</v>
          </cell>
          <cell r="BQ2068">
            <v>0</v>
          </cell>
          <cell r="BR2068">
            <v>11.26</v>
          </cell>
          <cell r="BS2068">
            <v>74.39</v>
          </cell>
          <cell r="BT2068">
            <v>0</v>
          </cell>
          <cell r="BU2068">
            <v>74.39</v>
          </cell>
          <cell r="BV2068">
            <v>74.39</v>
          </cell>
          <cell r="BW2068">
            <v>0</v>
          </cell>
          <cell r="BX2068">
            <v>74.39</v>
          </cell>
          <cell r="BY2068">
            <v>0</v>
          </cell>
          <cell r="BZ2068">
            <v>0</v>
          </cell>
          <cell r="CA2068">
            <v>0</v>
          </cell>
          <cell r="CB2068">
            <v>72.5</v>
          </cell>
          <cell r="CC2068">
            <v>0</v>
          </cell>
          <cell r="CD2068">
            <v>72.5</v>
          </cell>
          <cell r="CE2068">
            <v>72.5</v>
          </cell>
          <cell r="CF2068">
            <v>0</v>
          </cell>
          <cell r="CG2068">
            <v>72.5</v>
          </cell>
          <cell r="CH2068">
            <v>72.5</v>
          </cell>
          <cell r="CI2068">
            <v>0</v>
          </cell>
          <cell r="CJ2068">
            <v>72.5</v>
          </cell>
          <cell r="CK2068">
            <v>72.5</v>
          </cell>
          <cell r="CL2068">
            <v>0</v>
          </cell>
          <cell r="CM2068">
            <v>72.5</v>
          </cell>
          <cell r="CN2068">
            <v>72.5</v>
          </cell>
          <cell r="CO2068">
            <v>0</v>
          </cell>
          <cell r="CP2068">
            <v>72.5</v>
          </cell>
          <cell r="CQ2068">
            <v>72.5</v>
          </cell>
          <cell r="CR2068">
            <v>0</v>
          </cell>
          <cell r="CS2068">
            <v>72.5</v>
          </cell>
          <cell r="CT2068">
            <v>72.5</v>
          </cell>
          <cell r="CU2068">
            <v>0</v>
          </cell>
          <cell r="CV2068">
            <v>72.5</v>
          </cell>
          <cell r="CW2068">
            <v>72.5</v>
          </cell>
          <cell r="CX2068">
            <v>0</v>
          </cell>
          <cell r="CY2068">
            <v>72.5</v>
          </cell>
          <cell r="CZ2068">
            <v>72.5</v>
          </cell>
          <cell r="DA2068">
            <v>0</v>
          </cell>
          <cell r="DB2068">
            <v>72.5</v>
          </cell>
          <cell r="DC2068">
            <v>72.5</v>
          </cell>
          <cell r="DD2068">
            <v>0</v>
          </cell>
          <cell r="DE2068">
            <v>72.5</v>
          </cell>
          <cell r="DF2068">
            <v>72.5</v>
          </cell>
          <cell r="DG2068">
            <v>0</v>
          </cell>
          <cell r="DH2068">
            <v>72.5</v>
          </cell>
        </row>
        <row r="2069">
          <cell r="A2069">
            <v>62221030202</v>
          </cell>
          <cell r="B2069" t="str">
            <v>SUMINISTROS DE OFICINA VENTAS</v>
          </cell>
          <cell r="D2069">
            <v>0</v>
          </cell>
          <cell r="E2069">
            <v>0</v>
          </cell>
          <cell r="F2069" t="str">
            <v>Db</v>
          </cell>
          <cell r="G2069">
            <v>933.37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5.45</v>
          </cell>
          <cell r="X2069">
            <v>0</v>
          </cell>
          <cell r="Y2069">
            <v>5.45</v>
          </cell>
          <cell r="Z2069">
            <v>80.41</v>
          </cell>
          <cell r="AA2069">
            <v>0</v>
          </cell>
          <cell r="AB2069">
            <v>80.41</v>
          </cell>
          <cell r="AC2069">
            <v>83</v>
          </cell>
          <cell r="AD2069">
            <v>0</v>
          </cell>
          <cell r="AE2069">
            <v>83</v>
          </cell>
          <cell r="AF2069">
            <v>83</v>
          </cell>
          <cell r="AG2069">
            <v>0</v>
          </cell>
          <cell r="AH2069">
            <v>83</v>
          </cell>
          <cell r="AI2069">
            <v>117.2</v>
          </cell>
          <cell r="AJ2069">
            <v>0</v>
          </cell>
          <cell r="AK2069">
            <v>117.2</v>
          </cell>
          <cell r="AL2069">
            <v>117.2</v>
          </cell>
          <cell r="AM2069">
            <v>0</v>
          </cell>
          <cell r="AN2069">
            <v>117.2</v>
          </cell>
          <cell r="AO2069">
            <v>699.09</v>
          </cell>
          <cell r="AP2069">
            <v>0</v>
          </cell>
          <cell r="AQ2069">
            <v>699.09</v>
          </cell>
          <cell r="AR2069">
            <v>699.09</v>
          </cell>
          <cell r="AS2069">
            <v>0</v>
          </cell>
          <cell r="AT2069">
            <v>699.09</v>
          </cell>
          <cell r="AU2069">
            <v>904.47</v>
          </cell>
          <cell r="AV2069">
            <v>0</v>
          </cell>
          <cell r="AW2069">
            <v>904.47</v>
          </cell>
          <cell r="AX2069">
            <v>916.39</v>
          </cell>
          <cell r="AY2069">
            <v>194.5</v>
          </cell>
          <cell r="AZ2069">
            <v>721.89</v>
          </cell>
          <cell r="BA2069">
            <v>921.56</v>
          </cell>
          <cell r="BB2069">
            <v>194.5</v>
          </cell>
          <cell r="BC2069">
            <v>727.06</v>
          </cell>
          <cell r="BD2069">
            <v>933.37</v>
          </cell>
          <cell r="BE2069">
            <v>194.5</v>
          </cell>
          <cell r="BF2069">
            <v>738.87</v>
          </cell>
          <cell r="BG2069">
            <v>945.94</v>
          </cell>
          <cell r="BH2069">
            <v>194.5</v>
          </cell>
          <cell r="BI2069">
            <v>751.44</v>
          </cell>
          <cell r="BJ2069">
            <v>956.11</v>
          </cell>
          <cell r="BK2069">
            <v>194.5</v>
          </cell>
          <cell r="BL2069">
            <v>761.61</v>
          </cell>
          <cell r="BM2069">
            <v>975.18</v>
          </cell>
          <cell r="BN2069">
            <v>194.5</v>
          </cell>
          <cell r="BO2069">
            <v>780.68</v>
          </cell>
          <cell r="BP2069">
            <v>1042.3699999999999</v>
          </cell>
          <cell r="BQ2069">
            <v>194.5</v>
          </cell>
          <cell r="BR2069">
            <v>847.87</v>
          </cell>
          <cell r="BS2069">
            <v>1086.3800000000001</v>
          </cell>
          <cell r="BT2069">
            <v>194.5</v>
          </cell>
          <cell r="BU2069">
            <v>891.88</v>
          </cell>
          <cell r="BV2069">
            <v>1101.5999999999999</v>
          </cell>
          <cell r="BW2069">
            <v>194.5</v>
          </cell>
          <cell r="BX2069">
            <v>907.1</v>
          </cell>
          <cell r="BY2069">
            <v>0</v>
          </cell>
          <cell r="BZ2069">
            <v>0</v>
          </cell>
          <cell r="CA2069">
            <v>0</v>
          </cell>
          <cell r="CB2069">
            <v>8.7899999999999991</v>
          </cell>
          <cell r="CC2069">
            <v>0</v>
          </cell>
          <cell r="CD2069">
            <v>8.7899999999999991</v>
          </cell>
          <cell r="CE2069">
            <v>514.48</v>
          </cell>
          <cell r="CF2069">
            <v>0</v>
          </cell>
          <cell r="CG2069">
            <v>514.48</v>
          </cell>
          <cell r="CH2069">
            <v>544.08000000000004</v>
          </cell>
          <cell r="CI2069">
            <v>0</v>
          </cell>
          <cell r="CJ2069">
            <v>544.08000000000004</v>
          </cell>
          <cell r="CK2069">
            <v>544.28</v>
          </cell>
          <cell r="CL2069">
            <v>0</v>
          </cell>
          <cell r="CM2069">
            <v>544.28</v>
          </cell>
          <cell r="CN2069">
            <v>565.19000000000005</v>
          </cell>
          <cell r="CO2069">
            <v>0</v>
          </cell>
          <cell r="CP2069">
            <v>565.19000000000005</v>
          </cell>
          <cell r="CQ2069">
            <v>731.93</v>
          </cell>
          <cell r="CR2069">
            <v>0</v>
          </cell>
          <cell r="CS2069">
            <v>731.93</v>
          </cell>
          <cell r="CT2069">
            <v>731.93</v>
          </cell>
          <cell r="CU2069">
            <v>0</v>
          </cell>
          <cell r="CV2069">
            <v>731.93</v>
          </cell>
          <cell r="CW2069">
            <v>731.93</v>
          </cell>
          <cell r="CX2069">
            <v>0</v>
          </cell>
          <cell r="CY2069">
            <v>731.93</v>
          </cell>
          <cell r="CZ2069">
            <v>731.93</v>
          </cell>
          <cell r="DA2069">
            <v>0</v>
          </cell>
          <cell r="DB2069">
            <v>731.93</v>
          </cell>
          <cell r="DC2069">
            <v>731.93</v>
          </cell>
          <cell r="DD2069">
            <v>0</v>
          </cell>
          <cell r="DE2069">
            <v>731.93</v>
          </cell>
          <cell r="DF2069">
            <v>731.93</v>
          </cell>
          <cell r="DG2069">
            <v>0</v>
          </cell>
          <cell r="DH2069">
            <v>731.93</v>
          </cell>
        </row>
        <row r="2070">
          <cell r="A2070">
            <v>62221030203</v>
          </cell>
          <cell r="B2070" t="str">
            <v>SUMINISTROS DE OFICINA MARKETING</v>
          </cell>
          <cell r="D2070">
            <v>0</v>
          </cell>
          <cell r="E2070">
            <v>0</v>
          </cell>
          <cell r="F2070" t="str">
            <v>Db</v>
          </cell>
          <cell r="G2070">
            <v>177.41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49.6</v>
          </cell>
          <cell r="R2070">
            <v>0</v>
          </cell>
          <cell r="S2070">
            <v>49.6</v>
          </cell>
          <cell r="T2070">
            <v>85.6</v>
          </cell>
          <cell r="U2070">
            <v>0</v>
          </cell>
          <cell r="V2070">
            <v>85.6</v>
          </cell>
          <cell r="W2070">
            <v>210.72</v>
          </cell>
          <cell r="X2070">
            <v>0</v>
          </cell>
          <cell r="Y2070">
            <v>210.72</v>
          </cell>
          <cell r="Z2070">
            <v>266.52</v>
          </cell>
          <cell r="AA2070">
            <v>0</v>
          </cell>
          <cell r="AB2070">
            <v>266.52</v>
          </cell>
          <cell r="AC2070">
            <v>266.52</v>
          </cell>
          <cell r="AD2070">
            <v>0</v>
          </cell>
          <cell r="AE2070">
            <v>266.52</v>
          </cell>
          <cell r="AF2070">
            <v>519.52</v>
          </cell>
          <cell r="AG2070">
            <v>0</v>
          </cell>
          <cell r="AH2070">
            <v>519.52</v>
          </cell>
          <cell r="AI2070">
            <v>636.66999999999996</v>
          </cell>
          <cell r="AJ2070">
            <v>0</v>
          </cell>
          <cell r="AK2070">
            <v>636.66999999999996</v>
          </cell>
          <cell r="AL2070">
            <v>636.66999999999996</v>
          </cell>
          <cell r="AM2070">
            <v>0</v>
          </cell>
          <cell r="AN2070">
            <v>636.66999999999996</v>
          </cell>
          <cell r="AO2070">
            <v>90.35</v>
          </cell>
          <cell r="AP2070">
            <v>0</v>
          </cell>
          <cell r="AQ2070">
            <v>90.35</v>
          </cell>
          <cell r="AR2070">
            <v>90.35</v>
          </cell>
          <cell r="AS2070">
            <v>0</v>
          </cell>
          <cell r="AT2070">
            <v>90.35</v>
          </cell>
          <cell r="AU2070">
            <v>122.11</v>
          </cell>
          <cell r="AV2070">
            <v>0</v>
          </cell>
          <cell r="AW2070">
            <v>122.11</v>
          </cell>
          <cell r="AX2070">
            <v>163.9</v>
          </cell>
          <cell r="AY2070">
            <v>0</v>
          </cell>
          <cell r="AZ2070">
            <v>163.9</v>
          </cell>
          <cell r="BA2070">
            <v>173.69</v>
          </cell>
          <cell r="BB2070">
            <v>0</v>
          </cell>
          <cell r="BC2070">
            <v>173.69</v>
          </cell>
          <cell r="BD2070">
            <v>177.41</v>
          </cell>
          <cell r="BE2070">
            <v>0</v>
          </cell>
          <cell r="BF2070">
            <v>177.41</v>
          </cell>
          <cell r="BG2070">
            <v>223.72</v>
          </cell>
          <cell r="BH2070">
            <v>0</v>
          </cell>
          <cell r="BI2070">
            <v>223.72</v>
          </cell>
          <cell r="BJ2070">
            <v>243.34</v>
          </cell>
          <cell r="BK2070">
            <v>0</v>
          </cell>
          <cell r="BL2070">
            <v>243.34</v>
          </cell>
          <cell r="BM2070">
            <v>295.49</v>
          </cell>
          <cell r="BN2070">
            <v>0</v>
          </cell>
          <cell r="BO2070">
            <v>295.49</v>
          </cell>
          <cell r="BP2070">
            <v>371.13</v>
          </cell>
          <cell r="BQ2070">
            <v>0</v>
          </cell>
          <cell r="BR2070">
            <v>371.13</v>
          </cell>
          <cell r="BS2070">
            <v>394.89</v>
          </cell>
          <cell r="BT2070">
            <v>0</v>
          </cell>
          <cell r="BU2070">
            <v>394.89</v>
          </cell>
          <cell r="BV2070">
            <v>487.75</v>
          </cell>
          <cell r="BW2070">
            <v>0</v>
          </cell>
          <cell r="BX2070">
            <v>487.75</v>
          </cell>
          <cell r="BY2070">
            <v>50.76</v>
          </cell>
          <cell r="BZ2070">
            <v>0</v>
          </cell>
          <cell r="CA2070">
            <v>50.76</v>
          </cell>
          <cell r="CB2070">
            <v>87.13</v>
          </cell>
          <cell r="CC2070">
            <v>0</v>
          </cell>
          <cell r="CD2070">
            <v>87.13</v>
          </cell>
          <cell r="CE2070">
            <v>105.17</v>
          </cell>
          <cell r="CF2070">
            <v>0</v>
          </cell>
          <cell r="CG2070">
            <v>105.17</v>
          </cell>
          <cell r="CH2070">
            <v>211.63</v>
          </cell>
          <cell r="CI2070">
            <v>0</v>
          </cell>
          <cell r="CJ2070">
            <v>211.63</v>
          </cell>
          <cell r="CK2070">
            <v>221.08</v>
          </cell>
          <cell r="CL2070">
            <v>0</v>
          </cell>
          <cell r="CM2070">
            <v>221.08</v>
          </cell>
          <cell r="CN2070">
            <v>315.2</v>
          </cell>
          <cell r="CO2070">
            <v>0</v>
          </cell>
          <cell r="CP2070">
            <v>315.2</v>
          </cell>
          <cell r="CQ2070">
            <v>399.21</v>
          </cell>
          <cell r="CR2070">
            <v>0</v>
          </cell>
          <cell r="CS2070">
            <v>399.21</v>
          </cell>
          <cell r="CT2070">
            <v>399.21</v>
          </cell>
          <cell r="CU2070">
            <v>0</v>
          </cell>
          <cell r="CV2070">
            <v>399.21</v>
          </cell>
          <cell r="CW2070">
            <v>399.21</v>
          </cell>
          <cell r="CX2070">
            <v>0</v>
          </cell>
          <cell r="CY2070">
            <v>399.21</v>
          </cell>
          <cell r="CZ2070">
            <v>399.21</v>
          </cell>
          <cell r="DA2070">
            <v>0</v>
          </cell>
          <cell r="DB2070">
            <v>399.21</v>
          </cell>
          <cell r="DC2070">
            <v>399.21</v>
          </cell>
          <cell r="DD2070">
            <v>0</v>
          </cell>
          <cell r="DE2070">
            <v>399.21</v>
          </cell>
          <cell r="DF2070">
            <v>399.21</v>
          </cell>
          <cell r="DG2070">
            <v>0</v>
          </cell>
          <cell r="DH2070">
            <v>399.21</v>
          </cell>
        </row>
        <row r="2071">
          <cell r="A2071">
            <v>62221030204</v>
          </cell>
          <cell r="B2071" t="str">
            <v>SUMINISTROS DE OFICINA PURA TRACCION</v>
          </cell>
          <cell r="D2071">
            <v>0</v>
          </cell>
          <cell r="E2071">
            <v>0</v>
          </cell>
          <cell r="F2071" t="str">
            <v>Db</v>
          </cell>
          <cell r="G2071">
            <v>17.100000000000001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4.1500000000000004</v>
          </cell>
          <cell r="X2071">
            <v>0</v>
          </cell>
          <cell r="Y2071">
            <v>4.1500000000000004</v>
          </cell>
          <cell r="Z2071">
            <v>10.55</v>
          </cell>
          <cell r="AA2071">
            <v>0</v>
          </cell>
          <cell r="AB2071">
            <v>10.55</v>
          </cell>
          <cell r="AC2071">
            <v>10.55</v>
          </cell>
          <cell r="AD2071">
            <v>0</v>
          </cell>
          <cell r="AE2071">
            <v>10.55</v>
          </cell>
          <cell r="AF2071">
            <v>10.55</v>
          </cell>
          <cell r="AG2071">
            <v>0</v>
          </cell>
          <cell r="AH2071">
            <v>10.55</v>
          </cell>
          <cell r="AI2071">
            <v>53.34</v>
          </cell>
          <cell r="AJ2071">
            <v>0</v>
          </cell>
          <cell r="AK2071">
            <v>53.34</v>
          </cell>
          <cell r="AL2071">
            <v>53.34</v>
          </cell>
          <cell r="AM2071">
            <v>0</v>
          </cell>
          <cell r="AN2071">
            <v>53.34</v>
          </cell>
          <cell r="AO2071">
            <v>17.100000000000001</v>
          </cell>
          <cell r="AP2071">
            <v>0</v>
          </cell>
          <cell r="AQ2071">
            <v>17.100000000000001</v>
          </cell>
          <cell r="AR2071">
            <v>17.100000000000001</v>
          </cell>
          <cell r="AS2071">
            <v>0</v>
          </cell>
          <cell r="AT2071">
            <v>17.100000000000001</v>
          </cell>
          <cell r="AU2071">
            <v>17.100000000000001</v>
          </cell>
          <cell r="AV2071">
            <v>0</v>
          </cell>
          <cell r="AW2071">
            <v>17.100000000000001</v>
          </cell>
          <cell r="AX2071">
            <v>17.100000000000001</v>
          </cell>
          <cell r="AY2071">
            <v>0</v>
          </cell>
          <cell r="AZ2071">
            <v>17.100000000000001</v>
          </cell>
          <cell r="BA2071">
            <v>17.100000000000001</v>
          </cell>
          <cell r="BB2071">
            <v>0</v>
          </cell>
          <cell r="BC2071">
            <v>17.100000000000001</v>
          </cell>
          <cell r="BD2071">
            <v>17.100000000000001</v>
          </cell>
          <cell r="BE2071">
            <v>0</v>
          </cell>
          <cell r="BF2071">
            <v>17.100000000000001</v>
          </cell>
          <cell r="BG2071">
            <v>17.100000000000001</v>
          </cell>
          <cell r="BH2071">
            <v>0</v>
          </cell>
          <cell r="BI2071">
            <v>17.100000000000001</v>
          </cell>
          <cell r="BJ2071">
            <v>17.100000000000001</v>
          </cell>
          <cell r="BK2071">
            <v>0</v>
          </cell>
          <cell r="BL2071">
            <v>17.100000000000001</v>
          </cell>
          <cell r="BM2071">
            <v>17.100000000000001</v>
          </cell>
          <cell r="BN2071">
            <v>0</v>
          </cell>
          <cell r="BO2071">
            <v>17.100000000000001</v>
          </cell>
          <cell r="BP2071">
            <v>17.100000000000001</v>
          </cell>
          <cell r="BQ2071">
            <v>0</v>
          </cell>
          <cell r="BR2071">
            <v>17.100000000000001</v>
          </cell>
          <cell r="BS2071">
            <v>17.100000000000001</v>
          </cell>
          <cell r="BT2071">
            <v>0</v>
          </cell>
          <cell r="BU2071">
            <v>17.100000000000001</v>
          </cell>
          <cell r="BV2071">
            <v>17.100000000000001</v>
          </cell>
          <cell r="BW2071">
            <v>0</v>
          </cell>
          <cell r="BX2071">
            <v>17.100000000000001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</row>
        <row r="2072">
          <cell r="A2072">
            <v>622210303</v>
          </cell>
          <cell r="B2072" t="str">
            <v>SUMINISTROS DE OFICINA LOGISTICA</v>
          </cell>
          <cell r="D2072">
            <v>0</v>
          </cell>
          <cell r="E2072">
            <v>0</v>
          </cell>
          <cell r="F2072" t="str">
            <v>Db</v>
          </cell>
          <cell r="G2072">
            <v>3225.96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60</v>
          </cell>
          <cell r="R2072">
            <v>0</v>
          </cell>
          <cell r="S2072">
            <v>60</v>
          </cell>
          <cell r="T2072">
            <v>167.47</v>
          </cell>
          <cell r="U2072">
            <v>0</v>
          </cell>
          <cell r="V2072">
            <v>167.47</v>
          </cell>
          <cell r="W2072">
            <v>451.3</v>
          </cell>
          <cell r="X2072">
            <v>0</v>
          </cell>
          <cell r="Y2072">
            <v>451.3</v>
          </cell>
          <cell r="Z2072">
            <v>908.84</v>
          </cell>
          <cell r="AA2072">
            <v>0</v>
          </cell>
          <cell r="AB2072">
            <v>908.84</v>
          </cell>
          <cell r="AC2072">
            <v>1165.0899999999999</v>
          </cell>
          <cell r="AD2072">
            <v>0</v>
          </cell>
          <cell r="AE2072">
            <v>1165.0899999999999</v>
          </cell>
          <cell r="AF2072">
            <v>1413.72</v>
          </cell>
          <cell r="AG2072">
            <v>0</v>
          </cell>
          <cell r="AH2072">
            <v>1413.72</v>
          </cell>
          <cell r="AI2072">
            <v>1814.8</v>
          </cell>
          <cell r="AJ2072">
            <v>0</v>
          </cell>
          <cell r="AK2072">
            <v>1814.8</v>
          </cell>
          <cell r="AL2072">
            <v>1821.6</v>
          </cell>
          <cell r="AM2072">
            <v>0</v>
          </cell>
          <cell r="AN2072">
            <v>1821.6</v>
          </cell>
          <cell r="AO2072">
            <v>342.37</v>
          </cell>
          <cell r="AP2072">
            <v>0</v>
          </cell>
          <cell r="AQ2072">
            <v>342.37</v>
          </cell>
          <cell r="AR2072">
            <v>422.85</v>
          </cell>
          <cell r="AS2072">
            <v>0</v>
          </cell>
          <cell r="AT2072">
            <v>422.85</v>
          </cell>
          <cell r="AU2072">
            <v>2431.1999999999998</v>
          </cell>
          <cell r="AV2072">
            <v>0</v>
          </cell>
          <cell r="AW2072">
            <v>2431.1999999999998</v>
          </cell>
          <cell r="AX2072">
            <v>2953.35</v>
          </cell>
          <cell r="AY2072">
            <v>0</v>
          </cell>
          <cell r="AZ2072">
            <v>2953.35</v>
          </cell>
          <cell r="BA2072">
            <v>3054.99</v>
          </cell>
          <cell r="BB2072">
            <v>0</v>
          </cell>
          <cell r="BC2072">
            <v>3054.99</v>
          </cell>
          <cell r="BD2072">
            <v>3225.96</v>
          </cell>
          <cell r="BE2072">
            <v>0</v>
          </cell>
          <cell r="BF2072">
            <v>3225.96</v>
          </cell>
          <cell r="BG2072">
            <v>3718.56</v>
          </cell>
          <cell r="BH2072">
            <v>0</v>
          </cell>
          <cell r="BI2072">
            <v>3718.56</v>
          </cell>
          <cell r="BJ2072">
            <v>3904.18</v>
          </cell>
          <cell r="BK2072">
            <v>0</v>
          </cell>
          <cell r="BL2072">
            <v>3904.18</v>
          </cell>
          <cell r="BM2072">
            <v>4021.58</v>
          </cell>
          <cell r="BN2072">
            <v>0</v>
          </cell>
          <cell r="BO2072">
            <v>4021.58</v>
          </cell>
          <cell r="BP2072">
            <v>4311.24</v>
          </cell>
          <cell r="BQ2072">
            <v>0</v>
          </cell>
          <cell r="BR2072">
            <v>4311.24</v>
          </cell>
          <cell r="BS2072">
            <v>4388.96</v>
          </cell>
          <cell r="BT2072">
            <v>0</v>
          </cell>
          <cell r="BU2072">
            <v>4388.96</v>
          </cell>
          <cell r="BV2072">
            <v>4716.2</v>
          </cell>
          <cell r="BW2072">
            <v>0</v>
          </cell>
          <cell r="BX2072">
            <v>4716.2</v>
          </cell>
          <cell r="BY2072">
            <v>81.91</v>
          </cell>
          <cell r="BZ2072">
            <v>0</v>
          </cell>
          <cell r="CA2072">
            <v>81.91</v>
          </cell>
          <cell r="CB2072">
            <v>458.76</v>
          </cell>
          <cell r="CC2072">
            <v>0</v>
          </cell>
          <cell r="CD2072">
            <v>458.76</v>
          </cell>
          <cell r="CE2072">
            <v>589.33000000000004</v>
          </cell>
          <cell r="CF2072">
            <v>0</v>
          </cell>
          <cell r="CG2072">
            <v>589.33000000000004</v>
          </cell>
          <cell r="CH2072">
            <v>1082.07</v>
          </cell>
          <cell r="CI2072">
            <v>0</v>
          </cell>
          <cell r="CJ2072">
            <v>1082.07</v>
          </cell>
          <cell r="CK2072">
            <v>1319.41</v>
          </cell>
          <cell r="CL2072">
            <v>0</v>
          </cell>
          <cell r="CM2072">
            <v>1319.41</v>
          </cell>
          <cell r="CN2072">
            <v>1767.74</v>
          </cell>
          <cell r="CO2072">
            <v>0</v>
          </cell>
          <cell r="CP2072">
            <v>1767.74</v>
          </cell>
          <cell r="CQ2072">
            <v>1925.64</v>
          </cell>
          <cell r="CR2072">
            <v>0</v>
          </cell>
          <cell r="CS2072">
            <v>1925.64</v>
          </cell>
          <cell r="CT2072">
            <v>1925.64</v>
          </cell>
          <cell r="CU2072">
            <v>0</v>
          </cell>
          <cell r="CV2072">
            <v>1925.64</v>
          </cell>
          <cell r="CW2072">
            <v>1925.64</v>
          </cell>
          <cell r="CX2072">
            <v>0</v>
          </cell>
          <cell r="CY2072">
            <v>1925.64</v>
          </cell>
          <cell r="CZ2072">
            <v>1925.64</v>
          </cell>
          <cell r="DA2072">
            <v>0</v>
          </cell>
          <cell r="DB2072">
            <v>1925.64</v>
          </cell>
          <cell r="DC2072">
            <v>1925.64</v>
          </cell>
          <cell r="DD2072">
            <v>0</v>
          </cell>
          <cell r="DE2072">
            <v>1925.64</v>
          </cell>
          <cell r="DF2072">
            <v>1925.64</v>
          </cell>
          <cell r="DG2072">
            <v>0</v>
          </cell>
          <cell r="DH2072">
            <v>1925.64</v>
          </cell>
        </row>
        <row r="2073">
          <cell r="A2073">
            <v>62221030301</v>
          </cell>
          <cell r="B2073" t="str">
            <v>SUMINISTROS DE OFICINA LOGISTICA</v>
          </cell>
          <cell r="D2073">
            <v>0</v>
          </cell>
          <cell r="E2073">
            <v>0</v>
          </cell>
          <cell r="F2073" t="str">
            <v>Db</v>
          </cell>
          <cell r="G2073">
            <v>3.6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12.6</v>
          </cell>
          <cell r="X2073">
            <v>0</v>
          </cell>
          <cell r="Y2073">
            <v>12.6</v>
          </cell>
          <cell r="Z2073">
            <v>42.54</v>
          </cell>
          <cell r="AA2073">
            <v>0</v>
          </cell>
          <cell r="AB2073">
            <v>42.54</v>
          </cell>
          <cell r="AC2073">
            <v>42.54</v>
          </cell>
          <cell r="AD2073">
            <v>0</v>
          </cell>
          <cell r="AE2073">
            <v>42.54</v>
          </cell>
          <cell r="AF2073">
            <v>42.54</v>
          </cell>
          <cell r="AG2073">
            <v>0</v>
          </cell>
          <cell r="AH2073">
            <v>42.54</v>
          </cell>
          <cell r="AI2073">
            <v>45.96</v>
          </cell>
          <cell r="AJ2073">
            <v>0</v>
          </cell>
          <cell r="AK2073">
            <v>45.96</v>
          </cell>
          <cell r="AL2073">
            <v>45.96</v>
          </cell>
          <cell r="AM2073">
            <v>0</v>
          </cell>
          <cell r="AN2073">
            <v>45.96</v>
          </cell>
          <cell r="AO2073">
            <v>3.6</v>
          </cell>
          <cell r="AP2073">
            <v>0</v>
          </cell>
          <cell r="AQ2073">
            <v>3.6</v>
          </cell>
          <cell r="AR2073">
            <v>3.6</v>
          </cell>
          <cell r="AS2073">
            <v>0</v>
          </cell>
          <cell r="AT2073">
            <v>3.6</v>
          </cell>
          <cell r="AU2073">
            <v>3.6</v>
          </cell>
          <cell r="AV2073">
            <v>0</v>
          </cell>
          <cell r="AW2073">
            <v>3.6</v>
          </cell>
          <cell r="AX2073">
            <v>3.6</v>
          </cell>
          <cell r="AY2073">
            <v>0</v>
          </cell>
          <cell r="AZ2073">
            <v>3.6</v>
          </cell>
          <cell r="BA2073">
            <v>3.6</v>
          </cell>
          <cell r="BB2073">
            <v>0</v>
          </cell>
          <cell r="BC2073">
            <v>3.6</v>
          </cell>
          <cell r="BD2073">
            <v>3.6</v>
          </cell>
          <cell r="BE2073">
            <v>0</v>
          </cell>
          <cell r="BF2073">
            <v>3.6</v>
          </cell>
          <cell r="BG2073">
            <v>3.6</v>
          </cell>
          <cell r="BH2073">
            <v>0</v>
          </cell>
          <cell r="BI2073">
            <v>3.6</v>
          </cell>
          <cell r="BJ2073">
            <v>3.6</v>
          </cell>
          <cell r="BK2073">
            <v>0</v>
          </cell>
          <cell r="BL2073">
            <v>3.6</v>
          </cell>
          <cell r="BM2073">
            <v>3.6</v>
          </cell>
          <cell r="BN2073">
            <v>0</v>
          </cell>
          <cell r="BO2073">
            <v>3.6</v>
          </cell>
          <cell r="BP2073">
            <v>3.6</v>
          </cell>
          <cell r="BQ2073">
            <v>0</v>
          </cell>
          <cell r="BR2073">
            <v>3.6</v>
          </cell>
          <cell r="BS2073">
            <v>3.6</v>
          </cell>
          <cell r="BT2073">
            <v>0</v>
          </cell>
          <cell r="BU2073">
            <v>3.6</v>
          </cell>
          <cell r="BV2073">
            <v>3.6</v>
          </cell>
          <cell r="BW2073">
            <v>0</v>
          </cell>
          <cell r="BX2073">
            <v>3.6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</row>
        <row r="2074">
          <cell r="A2074">
            <v>62221030302</v>
          </cell>
          <cell r="B2074" t="str">
            <v>SUMINISTROS DE OFICINA LOGISTICA UIO</v>
          </cell>
          <cell r="D2074">
            <v>0</v>
          </cell>
          <cell r="E2074">
            <v>0</v>
          </cell>
          <cell r="F2074" t="str">
            <v>Db</v>
          </cell>
          <cell r="G2074">
            <v>2763.09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60</v>
          </cell>
          <cell r="R2074">
            <v>0</v>
          </cell>
          <cell r="S2074">
            <v>60</v>
          </cell>
          <cell r="T2074">
            <v>167.47</v>
          </cell>
          <cell r="U2074">
            <v>0</v>
          </cell>
          <cell r="V2074">
            <v>167.47</v>
          </cell>
          <cell r="W2074">
            <v>389.99</v>
          </cell>
          <cell r="X2074">
            <v>0</v>
          </cell>
          <cell r="Y2074">
            <v>389.99</v>
          </cell>
          <cell r="Z2074">
            <v>807.99</v>
          </cell>
          <cell r="AA2074">
            <v>0</v>
          </cell>
          <cell r="AB2074">
            <v>807.99</v>
          </cell>
          <cell r="AC2074">
            <v>877.93</v>
          </cell>
          <cell r="AD2074">
            <v>0</v>
          </cell>
          <cell r="AE2074">
            <v>877.93</v>
          </cell>
          <cell r="AF2074">
            <v>1126.56</v>
          </cell>
          <cell r="AG2074">
            <v>0</v>
          </cell>
          <cell r="AH2074">
            <v>1126.56</v>
          </cell>
          <cell r="AI2074">
            <v>1393.26</v>
          </cell>
          <cell r="AJ2074">
            <v>0</v>
          </cell>
          <cell r="AK2074">
            <v>1393.26</v>
          </cell>
          <cell r="AL2074">
            <v>1400.06</v>
          </cell>
          <cell r="AM2074">
            <v>0</v>
          </cell>
          <cell r="AN2074">
            <v>1400.06</v>
          </cell>
          <cell r="AO2074">
            <v>189.49</v>
          </cell>
          <cell r="AP2074">
            <v>0</v>
          </cell>
          <cell r="AQ2074">
            <v>189.49</v>
          </cell>
          <cell r="AR2074">
            <v>269.97000000000003</v>
          </cell>
          <cell r="AS2074">
            <v>0</v>
          </cell>
          <cell r="AT2074">
            <v>269.97000000000003</v>
          </cell>
          <cell r="AU2074">
            <v>2156.4</v>
          </cell>
          <cell r="AV2074">
            <v>0</v>
          </cell>
          <cell r="AW2074">
            <v>2156.4</v>
          </cell>
          <cell r="AX2074">
            <v>2607.12</v>
          </cell>
          <cell r="AY2074">
            <v>0</v>
          </cell>
          <cell r="AZ2074">
            <v>2607.12</v>
          </cell>
          <cell r="BA2074">
            <v>2693.98</v>
          </cell>
          <cell r="BB2074">
            <v>0</v>
          </cell>
          <cell r="BC2074">
            <v>2693.98</v>
          </cell>
          <cell r="BD2074">
            <v>2763.09</v>
          </cell>
          <cell r="BE2074">
            <v>0</v>
          </cell>
          <cell r="BF2074">
            <v>2763.09</v>
          </cell>
          <cell r="BG2074">
            <v>3158.31</v>
          </cell>
          <cell r="BH2074">
            <v>0</v>
          </cell>
          <cell r="BI2074">
            <v>3158.31</v>
          </cell>
          <cell r="BJ2074">
            <v>3229.77</v>
          </cell>
          <cell r="BK2074">
            <v>0</v>
          </cell>
          <cell r="BL2074">
            <v>3229.77</v>
          </cell>
          <cell r="BM2074">
            <v>3335.28</v>
          </cell>
          <cell r="BN2074">
            <v>0</v>
          </cell>
          <cell r="BO2074">
            <v>3335.28</v>
          </cell>
          <cell r="BP2074">
            <v>3566.09</v>
          </cell>
          <cell r="BQ2074">
            <v>0</v>
          </cell>
          <cell r="BR2074">
            <v>3566.09</v>
          </cell>
          <cell r="BS2074">
            <v>3626.29</v>
          </cell>
          <cell r="BT2074">
            <v>0</v>
          </cell>
          <cell r="BU2074">
            <v>3626.29</v>
          </cell>
          <cell r="BV2074">
            <v>3936.03</v>
          </cell>
          <cell r="BW2074">
            <v>0</v>
          </cell>
          <cell r="BX2074">
            <v>3936.03</v>
          </cell>
          <cell r="BY2074">
            <v>41.45</v>
          </cell>
          <cell r="BZ2074">
            <v>0</v>
          </cell>
          <cell r="CA2074">
            <v>41.45</v>
          </cell>
          <cell r="CB2074">
            <v>280.3</v>
          </cell>
          <cell r="CC2074">
            <v>0</v>
          </cell>
          <cell r="CD2074">
            <v>280.3</v>
          </cell>
          <cell r="CE2074">
            <v>360.21</v>
          </cell>
          <cell r="CF2074">
            <v>0</v>
          </cell>
          <cell r="CG2074">
            <v>360.21</v>
          </cell>
          <cell r="CH2074">
            <v>646.38</v>
          </cell>
          <cell r="CI2074">
            <v>0</v>
          </cell>
          <cell r="CJ2074">
            <v>646.38</v>
          </cell>
          <cell r="CK2074">
            <v>834.33</v>
          </cell>
          <cell r="CL2074">
            <v>0</v>
          </cell>
          <cell r="CM2074">
            <v>834.33</v>
          </cell>
          <cell r="CN2074">
            <v>1134.29</v>
          </cell>
          <cell r="CO2074">
            <v>0</v>
          </cell>
          <cell r="CP2074">
            <v>1134.29</v>
          </cell>
          <cell r="CQ2074">
            <v>1173.3399999999999</v>
          </cell>
          <cell r="CR2074">
            <v>0</v>
          </cell>
          <cell r="CS2074">
            <v>1173.3399999999999</v>
          </cell>
          <cell r="CT2074">
            <v>1173.3399999999999</v>
          </cell>
          <cell r="CU2074">
            <v>0</v>
          </cell>
          <cell r="CV2074">
            <v>1173.3399999999999</v>
          </cell>
          <cell r="CW2074">
            <v>1173.3399999999999</v>
          </cell>
          <cell r="CX2074">
            <v>0</v>
          </cell>
          <cell r="CY2074">
            <v>1173.3399999999999</v>
          </cell>
          <cell r="CZ2074">
            <v>1173.3399999999999</v>
          </cell>
          <cell r="DA2074">
            <v>0</v>
          </cell>
          <cell r="DB2074">
            <v>1173.3399999999999</v>
          </cell>
          <cell r="DC2074">
            <v>1173.3399999999999</v>
          </cell>
          <cell r="DD2074">
            <v>0</v>
          </cell>
          <cell r="DE2074">
            <v>1173.3399999999999</v>
          </cell>
          <cell r="DF2074">
            <v>1173.3399999999999</v>
          </cell>
          <cell r="DG2074">
            <v>0</v>
          </cell>
          <cell r="DH2074">
            <v>1173.3399999999999</v>
          </cell>
        </row>
        <row r="2075">
          <cell r="A2075">
            <v>62221030303</v>
          </cell>
          <cell r="B2075" t="str">
            <v>SUMINISTROS DE OFICINA ACCESORIOS</v>
          </cell>
          <cell r="D2075">
            <v>0</v>
          </cell>
          <cell r="E2075">
            <v>0</v>
          </cell>
          <cell r="F2075" t="str">
            <v>Db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64.75</v>
          </cell>
          <cell r="CO2075">
            <v>0</v>
          </cell>
          <cell r="CP2075">
            <v>64.75</v>
          </cell>
          <cell r="CQ2075">
            <v>131</v>
          </cell>
          <cell r="CR2075">
            <v>0</v>
          </cell>
          <cell r="CS2075">
            <v>131</v>
          </cell>
          <cell r="CT2075">
            <v>131</v>
          </cell>
          <cell r="CU2075">
            <v>0</v>
          </cell>
          <cell r="CV2075">
            <v>131</v>
          </cell>
          <cell r="CW2075">
            <v>131</v>
          </cell>
          <cell r="CX2075">
            <v>0</v>
          </cell>
          <cell r="CY2075">
            <v>131</v>
          </cell>
          <cell r="CZ2075">
            <v>131</v>
          </cell>
          <cell r="DA2075">
            <v>0</v>
          </cell>
          <cell r="DB2075">
            <v>131</v>
          </cell>
          <cell r="DC2075">
            <v>131</v>
          </cell>
          <cell r="DD2075">
            <v>0</v>
          </cell>
          <cell r="DE2075">
            <v>131</v>
          </cell>
          <cell r="DF2075">
            <v>131</v>
          </cell>
          <cell r="DG2075">
            <v>0</v>
          </cell>
          <cell r="DH2075">
            <v>131</v>
          </cell>
        </row>
        <row r="2076">
          <cell r="A2076">
            <v>62221030304</v>
          </cell>
          <cell r="B2076" t="str">
            <v>SUMINISTROS DE OFICINA IMPORTACIONES</v>
          </cell>
          <cell r="D2076">
            <v>0</v>
          </cell>
          <cell r="E2076">
            <v>0</v>
          </cell>
          <cell r="F2076" t="str">
            <v>Db</v>
          </cell>
          <cell r="G2076">
            <v>459.27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48.71</v>
          </cell>
          <cell r="X2076">
            <v>0</v>
          </cell>
          <cell r="Y2076">
            <v>48.71</v>
          </cell>
          <cell r="Z2076">
            <v>58.31</v>
          </cell>
          <cell r="AA2076">
            <v>0</v>
          </cell>
          <cell r="AB2076">
            <v>58.31</v>
          </cell>
          <cell r="AC2076">
            <v>244.62</v>
          </cell>
          <cell r="AD2076">
            <v>0</v>
          </cell>
          <cell r="AE2076">
            <v>244.62</v>
          </cell>
          <cell r="AF2076">
            <v>244.62</v>
          </cell>
          <cell r="AG2076">
            <v>0</v>
          </cell>
          <cell r="AH2076">
            <v>244.62</v>
          </cell>
          <cell r="AI2076">
            <v>375.58</v>
          </cell>
          <cell r="AJ2076">
            <v>0</v>
          </cell>
          <cell r="AK2076">
            <v>375.58</v>
          </cell>
          <cell r="AL2076">
            <v>375.58</v>
          </cell>
          <cell r="AM2076">
            <v>0</v>
          </cell>
          <cell r="AN2076">
            <v>375.58</v>
          </cell>
          <cell r="AO2076">
            <v>149.28</v>
          </cell>
          <cell r="AP2076">
            <v>0</v>
          </cell>
          <cell r="AQ2076">
            <v>149.28</v>
          </cell>
          <cell r="AR2076">
            <v>149.28</v>
          </cell>
          <cell r="AS2076">
            <v>0</v>
          </cell>
          <cell r="AT2076">
            <v>149.28</v>
          </cell>
          <cell r="AU2076">
            <v>271.2</v>
          </cell>
          <cell r="AV2076">
            <v>0</v>
          </cell>
          <cell r="AW2076">
            <v>271.2</v>
          </cell>
          <cell r="AX2076">
            <v>342.63</v>
          </cell>
          <cell r="AY2076">
            <v>0</v>
          </cell>
          <cell r="AZ2076">
            <v>342.63</v>
          </cell>
          <cell r="BA2076">
            <v>357.41</v>
          </cell>
          <cell r="BB2076">
            <v>0</v>
          </cell>
          <cell r="BC2076">
            <v>357.41</v>
          </cell>
          <cell r="BD2076">
            <v>459.27</v>
          </cell>
          <cell r="BE2076">
            <v>0</v>
          </cell>
          <cell r="BF2076">
            <v>459.27</v>
          </cell>
          <cell r="BG2076">
            <v>556.65</v>
          </cell>
          <cell r="BH2076">
            <v>0</v>
          </cell>
          <cell r="BI2076">
            <v>556.65</v>
          </cell>
          <cell r="BJ2076">
            <v>670.81</v>
          </cell>
          <cell r="BK2076">
            <v>0</v>
          </cell>
          <cell r="BL2076">
            <v>670.81</v>
          </cell>
          <cell r="BM2076">
            <v>682.7</v>
          </cell>
          <cell r="BN2076">
            <v>0</v>
          </cell>
          <cell r="BO2076">
            <v>682.7</v>
          </cell>
          <cell r="BP2076">
            <v>741.55</v>
          </cell>
          <cell r="BQ2076">
            <v>0</v>
          </cell>
          <cell r="BR2076">
            <v>741.55</v>
          </cell>
          <cell r="BS2076">
            <v>759.07</v>
          </cell>
          <cell r="BT2076">
            <v>0</v>
          </cell>
          <cell r="BU2076">
            <v>759.07</v>
          </cell>
          <cell r="BV2076">
            <v>776.57</v>
          </cell>
          <cell r="BW2076">
            <v>0</v>
          </cell>
          <cell r="BX2076">
            <v>776.57</v>
          </cell>
          <cell r="BY2076">
            <v>40.46</v>
          </cell>
          <cell r="BZ2076">
            <v>0</v>
          </cell>
          <cell r="CA2076">
            <v>40.46</v>
          </cell>
          <cell r="CB2076">
            <v>178.46</v>
          </cell>
          <cell r="CC2076">
            <v>0</v>
          </cell>
          <cell r="CD2076">
            <v>178.46</v>
          </cell>
          <cell r="CE2076">
            <v>229.12</v>
          </cell>
          <cell r="CF2076">
            <v>0</v>
          </cell>
          <cell r="CG2076">
            <v>229.12</v>
          </cell>
          <cell r="CH2076">
            <v>435.69</v>
          </cell>
          <cell r="CI2076">
            <v>0</v>
          </cell>
          <cell r="CJ2076">
            <v>435.69</v>
          </cell>
          <cell r="CK2076">
            <v>485.08</v>
          </cell>
          <cell r="CL2076">
            <v>0</v>
          </cell>
          <cell r="CM2076">
            <v>485.08</v>
          </cell>
          <cell r="CN2076">
            <v>568.70000000000005</v>
          </cell>
          <cell r="CO2076">
            <v>0</v>
          </cell>
          <cell r="CP2076">
            <v>568.70000000000005</v>
          </cell>
          <cell r="CQ2076">
            <v>621.29999999999995</v>
          </cell>
          <cell r="CR2076">
            <v>0</v>
          </cell>
          <cell r="CS2076">
            <v>621.29999999999995</v>
          </cell>
          <cell r="CT2076">
            <v>621.29999999999995</v>
          </cell>
          <cell r="CU2076">
            <v>0</v>
          </cell>
          <cell r="CV2076">
            <v>621.29999999999995</v>
          </cell>
          <cell r="CW2076">
            <v>621.29999999999995</v>
          </cell>
          <cell r="CX2076">
            <v>0</v>
          </cell>
          <cell r="CY2076">
            <v>621.29999999999995</v>
          </cell>
          <cell r="CZ2076">
            <v>621.29999999999995</v>
          </cell>
          <cell r="DA2076">
            <v>0</v>
          </cell>
          <cell r="DB2076">
            <v>621.29999999999995</v>
          </cell>
          <cell r="DC2076">
            <v>621.29999999999995</v>
          </cell>
          <cell r="DD2076">
            <v>0</v>
          </cell>
          <cell r="DE2076">
            <v>621.29999999999995</v>
          </cell>
          <cell r="DF2076">
            <v>621.29999999999995</v>
          </cell>
          <cell r="DG2076">
            <v>0</v>
          </cell>
          <cell r="DH2076">
            <v>621.29999999999995</v>
          </cell>
        </row>
        <row r="2077">
          <cell r="A2077">
            <v>622210304</v>
          </cell>
          <cell r="B2077" t="str">
            <v>SUMINISTROS DE OFICINA REPUESTOS</v>
          </cell>
          <cell r="D2077">
            <v>0</v>
          </cell>
          <cell r="E2077">
            <v>0</v>
          </cell>
          <cell r="F2077" t="str">
            <v>Db</v>
          </cell>
          <cell r="G2077">
            <v>9255.98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54.64</v>
          </cell>
          <cell r="R2077">
            <v>0</v>
          </cell>
          <cell r="S2077">
            <v>54.64</v>
          </cell>
          <cell r="T2077">
            <v>54.64</v>
          </cell>
          <cell r="U2077">
            <v>0</v>
          </cell>
          <cell r="V2077">
            <v>54.64</v>
          </cell>
          <cell r="W2077">
            <v>632.72</v>
          </cell>
          <cell r="X2077">
            <v>0</v>
          </cell>
          <cell r="Y2077">
            <v>632.72</v>
          </cell>
          <cell r="Z2077">
            <v>1254.48</v>
          </cell>
          <cell r="AA2077">
            <v>10.41</v>
          </cell>
          <cell r="AB2077">
            <v>1244.07</v>
          </cell>
          <cell r="AC2077">
            <v>1282.6300000000001</v>
          </cell>
          <cell r="AD2077">
            <v>447.72</v>
          </cell>
          <cell r="AE2077">
            <v>834.91</v>
          </cell>
          <cell r="AF2077">
            <v>1282.6300000000001</v>
          </cell>
          <cell r="AG2077">
            <v>447.72</v>
          </cell>
          <cell r="AH2077">
            <v>834.91</v>
          </cell>
          <cell r="AI2077">
            <v>1504.9</v>
          </cell>
          <cell r="AJ2077">
            <v>447.72</v>
          </cell>
          <cell r="AK2077">
            <v>1057.18</v>
          </cell>
          <cell r="AL2077">
            <v>1504.9</v>
          </cell>
          <cell r="AM2077">
            <v>447.72</v>
          </cell>
          <cell r="AN2077">
            <v>1057.18</v>
          </cell>
          <cell r="AO2077">
            <v>3029.76</v>
          </cell>
          <cell r="AP2077">
            <v>0</v>
          </cell>
          <cell r="AQ2077">
            <v>3029.76</v>
          </cell>
          <cell r="AR2077">
            <v>3583.76</v>
          </cell>
          <cell r="AS2077">
            <v>0</v>
          </cell>
          <cell r="AT2077">
            <v>3583.76</v>
          </cell>
          <cell r="AU2077">
            <v>5310.87</v>
          </cell>
          <cell r="AV2077">
            <v>0</v>
          </cell>
          <cell r="AW2077">
            <v>5310.87</v>
          </cell>
          <cell r="AX2077">
            <v>5325.6</v>
          </cell>
          <cell r="AY2077">
            <v>0</v>
          </cell>
          <cell r="AZ2077">
            <v>5325.6</v>
          </cell>
          <cell r="BA2077">
            <v>9017.58</v>
          </cell>
          <cell r="BB2077">
            <v>0</v>
          </cell>
          <cell r="BC2077">
            <v>9017.58</v>
          </cell>
          <cell r="BD2077">
            <v>9255.98</v>
          </cell>
          <cell r="BE2077">
            <v>0</v>
          </cell>
          <cell r="BF2077">
            <v>9255.98</v>
          </cell>
          <cell r="BG2077">
            <v>11672.3</v>
          </cell>
          <cell r="BH2077">
            <v>0</v>
          </cell>
          <cell r="BI2077">
            <v>11672.3</v>
          </cell>
          <cell r="BJ2077">
            <v>11758.6</v>
          </cell>
          <cell r="BK2077">
            <v>0</v>
          </cell>
          <cell r="BL2077">
            <v>11758.6</v>
          </cell>
          <cell r="BM2077">
            <v>13306.46</v>
          </cell>
          <cell r="BN2077">
            <v>0</v>
          </cell>
          <cell r="BO2077">
            <v>13306.46</v>
          </cell>
          <cell r="BP2077">
            <v>15119.16</v>
          </cell>
          <cell r="BQ2077">
            <v>0</v>
          </cell>
          <cell r="BR2077">
            <v>15119.16</v>
          </cell>
          <cell r="BS2077">
            <v>17241.98</v>
          </cell>
          <cell r="BT2077">
            <v>0</v>
          </cell>
          <cell r="BU2077">
            <v>17241.98</v>
          </cell>
          <cell r="BV2077">
            <v>18567</v>
          </cell>
          <cell r="BW2077">
            <v>0</v>
          </cell>
          <cell r="BX2077">
            <v>18567</v>
          </cell>
          <cell r="BY2077">
            <v>1636.6</v>
          </cell>
          <cell r="BZ2077">
            <v>0</v>
          </cell>
          <cell r="CA2077">
            <v>1636.6</v>
          </cell>
          <cell r="CB2077">
            <v>3242.11</v>
          </cell>
          <cell r="CC2077">
            <v>0</v>
          </cell>
          <cell r="CD2077">
            <v>3242.11</v>
          </cell>
          <cell r="CE2077">
            <v>5647.95</v>
          </cell>
          <cell r="CF2077">
            <v>0</v>
          </cell>
          <cell r="CG2077">
            <v>5647.95</v>
          </cell>
          <cell r="CH2077">
            <v>5984.9</v>
          </cell>
          <cell r="CI2077">
            <v>0</v>
          </cell>
          <cell r="CJ2077">
            <v>5984.9</v>
          </cell>
          <cell r="CK2077">
            <v>8598.41</v>
          </cell>
          <cell r="CL2077">
            <v>0</v>
          </cell>
          <cell r="CM2077">
            <v>8598.41</v>
          </cell>
          <cell r="CN2077">
            <v>12542.91</v>
          </cell>
          <cell r="CO2077">
            <v>0</v>
          </cell>
          <cell r="CP2077">
            <v>12542.91</v>
          </cell>
          <cell r="CQ2077">
            <v>12747.84</v>
          </cell>
          <cell r="CR2077">
            <v>0</v>
          </cell>
          <cell r="CS2077">
            <v>12747.84</v>
          </cell>
          <cell r="CT2077">
            <v>12747.84</v>
          </cell>
          <cell r="CU2077">
            <v>0</v>
          </cell>
          <cell r="CV2077">
            <v>12747.84</v>
          </cell>
          <cell r="CW2077">
            <v>12747.84</v>
          </cell>
          <cell r="CX2077">
            <v>0</v>
          </cell>
          <cell r="CY2077">
            <v>12747.84</v>
          </cell>
          <cell r="CZ2077">
            <v>12747.84</v>
          </cell>
          <cell r="DA2077">
            <v>0</v>
          </cell>
          <cell r="DB2077">
            <v>12747.84</v>
          </cell>
          <cell r="DC2077">
            <v>12747.84</v>
          </cell>
          <cell r="DD2077">
            <v>0</v>
          </cell>
          <cell r="DE2077">
            <v>12747.84</v>
          </cell>
          <cell r="DF2077">
            <v>12747.84</v>
          </cell>
          <cell r="DG2077">
            <v>0</v>
          </cell>
          <cell r="DH2077">
            <v>12747.84</v>
          </cell>
        </row>
        <row r="2078">
          <cell r="A2078">
            <v>62221030401</v>
          </cell>
          <cell r="B2078" t="str">
            <v>SUMINISTROS DE OFICINA REPUESTOS</v>
          </cell>
          <cell r="D2078">
            <v>0</v>
          </cell>
          <cell r="E2078">
            <v>0</v>
          </cell>
          <cell r="F2078" t="str">
            <v>Db</v>
          </cell>
          <cell r="G2078">
            <v>9007.98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18.39</v>
          </cell>
          <cell r="X2078">
            <v>0</v>
          </cell>
          <cell r="Y2078">
            <v>18.39</v>
          </cell>
          <cell r="Z2078">
            <v>81.73</v>
          </cell>
          <cell r="AA2078">
            <v>0</v>
          </cell>
          <cell r="AB2078">
            <v>81.73</v>
          </cell>
          <cell r="AC2078">
            <v>109.88</v>
          </cell>
          <cell r="AD2078">
            <v>0</v>
          </cell>
          <cell r="AE2078">
            <v>109.88</v>
          </cell>
          <cell r="AF2078">
            <v>109.88</v>
          </cell>
          <cell r="AG2078">
            <v>0</v>
          </cell>
          <cell r="AH2078">
            <v>109.88</v>
          </cell>
          <cell r="AI2078">
            <v>259.49</v>
          </cell>
          <cell r="AJ2078">
            <v>0</v>
          </cell>
          <cell r="AK2078">
            <v>259.49</v>
          </cell>
          <cell r="AL2078">
            <v>259.49</v>
          </cell>
          <cell r="AM2078">
            <v>0</v>
          </cell>
          <cell r="AN2078">
            <v>259.49</v>
          </cell>
          <cell r="AO2078">
            <v>2955.23</v>
          </cell>
          <cell r="AP2078">
            <v>0</v>
          </cell>
          <cell r="AQ2078">
            <v>2955.23</v>
          </cell>
          <cell r="AR2078">
            <v>3499.23</v>
          </cell>
          <cell r="AS2078">
            <v>0</v>
          </cell>
          <cell r="AT2078">
            <v>3499.23</v>
          </cell>
          <cell r="AU2078">
            <v>5120.92</v>
          </cell>
          <cell r="AV2078">
            <v>0</v>
          </cell>
          <cell r="AW2078">
            <v>5120.92</v>
          </cell>
          <cell r="AX2078">
            <v>5135.6499999999996</v>
          </cell>
          <cell r="AY2078">
            <v>0</v>
          </cell>
          <cell r="AZ2078">
            <v>5135.6499999999996</v>
          </cell>
          <cell r="BA2078">
            <v>8797.4599999999991</v>
          </cell>
          <cell r="BB2078">
            <v>0</v>
          </cell>
          <cell r="BC2078">
            <v>8797.4599999999991</v>
          </cell>
          <cell r="BD2078">
            <v>9007.98</v>
          </cell>
          <cell r="BE2078">
            <v>0</v>
          </cell>
          <cell r="BF2078">
            <v>9007.98</v>
          </cell>
          <cell r="BG2078">
            <v>11188.21</v>
          </cell>
          <cell r="BH2078">
            <v>0</v>
          </cell>
          <cell r="BI2078">
            <v>11188.21</v>
          </cell>
          <cell r="BJ2078">
            <v>11198.72</v>
          </cell>
          <cell r="BK2078">
            <v>0</v>
          </cell>
          <cell r="BL2078">
            <v>11198.72</v>
          </cell>
          <cell r="BM2078">
            <v>12689.72</v>
          </cell>
          <cell r="BN2078">
            <v>0</v>
          </cell>
          <cell r="BO2078">
            <v>12689.72</v>
          </cell>
          <cell r="BP2078">
            <v>14305.72</v>
          </cell>
          <cell r="BQ2078">
            <v>0</v>
          </cell>
          <cell r="BR2078">
            <v>14305.72</v>
          </cell>
          <cell r="BS2078">
            <v>14331.14</v>
          </cell>
          <cell r="BT2078">
            <v>0</v>
          </cell>
          <cell r="BU2078">
            <v>14331.14</v>
          </cell>
          <cell r="BV2078">
            <v>14344.21</v>
          </cell>
          <cell r="BW2078">
            <v>0</v>
          </cell>
          <cell r="BX2078">
            <v>14344.21</v>
          </cell>
          <cell r="BY2078">
            <v>15.89</v>
          </cell>
          <cell r="BZ2078">
            <v>0</v>
          </cell>
          <cell r="CA2078">
            <v>15.89</v>
          </cell>
          <cell r="CB2078">
            <v>77.02</v>
          </cell>
          <cell r="CC2078">
            <v>0</v>
          </cell>
          <cell r="CD2078">
            <v>77.02</v>
          </cell>
          <cell r="CE2078">
            <v>84.77</v>
          </cell>
          <cell r="CF2078">
            <v>0</v>
          </cell>
          <cell r="CG2078">
            <v>84.77</v>
          </cell>
          <cell r="CH2078">
            <v>159.33000000000001</v>
          </cell>
          <cell r="CI2078">
            <v>0</v>
          </cell>
          <cell r="CJ2078">
            <v>159.33000000000001</v>
          </cell>
          <cell r="CK2078">
            <v>159.33000000000001</v>
          </cell>
          <cell r="CL2078">
            <v>0</v>
          </cell>
          <cell r="CM2078">
            <v>159.33000000000001</v>
          </cell>
          <cell r="CN2078">
            <v>177.78</v>
          </cell>
          <cell r="CO2078">
            <v>0</v>
          </cell>
          <cell r="CP2078">
            <v>177.78</v>
          </cell>
          <cell r="CQ2078">
            <v>196.78</v>
          </cell>
          <cell r="CR2078">
            <v>0</v>
          </cell>
          <cell r="CS2078">
            <v>196.78</v>
          </cell>
          <cell r="CT2078">
            <v>196.78</v>
          </cell>
          <cell r="CU2078">
            <v>0</v>
          </cell>
          <cell r="CV2078">
            <v>196.78</v>
          </cell>
          <cell r="CW2078">
            <v>196.78</v>
          </cell>
          <cell r="CX2078">
            <v>0</v>
          </cell>
          <cell r="CY2078">
            <v>196.78</v>
          </cell>
          <cell r="CZ2078">
            <v>196.78</v>
          </cell>
          <cell r="DA2078">
            <v>0</v>
          </cell>
          <cell r="DB2078">
            <v>196.78</v>
          </cell>
          <cell r="DC2078">
            <v>196.78</v>
          </cell>
          <cell r="DD2078">
            <v>0</v>
          </cell>
          <cell r="DE2078">
            <v>196.78</v>
          </cell>
          <cell r="DF2078">
            <v>196.78</v>
          </cell>
          <cell r="DG2078">
            <v>0</v>
          </cell>
          <cell r="DH2078">
            <v>196.78</v>
          </cell>
        </row>
        <row r="2079">
          <cell r="A2079">
            <v>62221030402</v>
          </cell>
          <cell r="B2079" t="str">
            <v>SUMINISTROS DE OFICINA BODEGA</v>
          </cell>
          <cell r="D2079">
            <v>0</v>
          </cell>
          <cell r="E2079">
            <v>0</v>
          </cell>
          <cell r="F2079" t="str">
            <v>Db</v>
          </cell>
          <cell r="G2079">
            <v>248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54.64</v>
          </cell>
          <cell r="R2079">
            <v>0</v>
          </cell>
          <cell r="S2079">
            <v>54.64</v>
          </cell>
          <cell r="T2079">
            <v>54.64</v>
          </cell>
          <cell r="U2079">
            <v>0</v>
          </cell>
          <cell r="V2079">
            <v>54.64</v>
          </cell>
          <cell r="W2079">
            <v>614.33000000000004</v>
          </cell>
          <cell r="X2079">
            <v>0</v>
          </cell>
          <cell r="Y2079">
            <v>614.33000000000004</v>
          </cell>
          <cell r="Z2079">
            <v>1172.75</v>
          </cell>
          <cell r="AA2079">
            <v>10.41</v>
          </cell>
          <cell r="AB2079">
            <v>1162.3399999999999</v>
          </cell>
          <cell r="AC2079">
            <v>1172.75</v>
          </cell>
          <cell r="AD2079">
            <v>447.72</v>
          </cell>
          <cell r="AE2079">
            <v>725.03</v>
          </cell>
          <cell r="AF2079">
            <v>1172.75</v>
          </cell>
          <cell r="AG2079">
            <v>447.72</v>
          </cell>
          <cell r="AH2079">
            <v>725.03</v>
          </cell>
          <cell r="AI2079">
            <v>1245.4100000000001</v>
          </cell>
          <cell r="AJ2079">
            <v>447.72</v>
          </cell>
          <cell r="AK2079">
            <v>797.69</v>
          </cell>
          <cell r="AL2079">
            <v>1245.4100000000001</v>
          </cell>
          <cell r="AM2079">
            <v>447.72</v>
          </cell>
          <cell r="AN2079">
            <v>797.69</v>
          </cell>
          <cell r="AO2079">
            <v>74.53</v>
          </cell>
          <cell r="AP2079">
            <v>0</v>
          </cell>
          <cell r="AQ2079">
            <v>74.53</v>
          </cell>
          <cell r="AR2079">
            <v>84.53</v>
          </cell>
          <cell r="AS2079">
            <v>0</v>
          </cell>
          <cell r="AT2079">
            <v>84.53</v>
          </cell>
          <cell r="AU2079">
            <v>189.95</v>
          </cell>
          <cell r="AV2079">
            <v>0</v>
          </cell>
          <cell r="AW2079">
            <v>189.95</v>
          </cell>
          <cell r="AX2079">
            <v>189.95</v>
          </cell>
          <cell r="AY2079">
            <v>0</v>
          </cell>
          <cell r="AZ2079">
            <v>189.95</v>
          </cell>
          <cell r="BA2079">
            <v>220.12</v>
          </cell>
          <cell r="BB2079">
            <v>0</v>
          </cell>
          <cell r="BC2079">
            <v>220.12</v>
          </cell>
          <cell r="BD2079">
            <v>248</v>
          </cell>
          <cell r="BE2079">
            <v>0</v>
          </cell>
          <cell r="BF2079">
            <v>248</v>
          </cell>
          <cell r="BG2079">
            <v>484.09</v>
          </cell>
          <cell r="BH2079">
            <v>0</v>
          </cell>
          <cell r="BI2079">
            <v>484.09</v>
          </cell>
          <cell r="BJ2079">
            <v>559.88</v>
          </cell>
          <cell r="BK2079">
            <v>0</v>
          </cell>
          <cell r="BL2079">
            <v>559.88</v>
          </cell>
          <cell r="BM2079">
            <v>616.74</v>
          </cell>
          <cell r="BN2079">
            <v>0</v>
          </cell>
          <cell r="BO2079">
            <v>616.74</v>
          </cell>
          <cell r="BP2079">
            <v>813.44</v>
          </cell>
          <cell r="BQ2079">
            <v>0</v>
          </cell>
          <cell r="BR2079">
            <v>813.44</v>
          </cell>
          <cell r="BS2079">
            <v>2811.84</v>
          </cell>
          <cell r="BT2079">
            <v>0</v>
          </cell>
          <cell r="BU2079">
            <v>2811.84</v>
          </cell>
          <cell r="BV2079">
            <v>4123.79</v>
          </cell>
          <cell r="BW2079">
            <v>0</v>
          </cell>
          <cell r="BX2079">
            <v>4123.79</v>
          </cell>
          <cell r="BY2079">
            <v>1620.71</v>
          </cell>
          <cell r="BZ2079">
            <v>0</v>
          </cell>
          <cell r="CA2079">
            <v>1620.71</v>
          </cell>
          <cell r="CB2079">
            <v>3165.09</v>
          </cell>
          <cell r="CC2079">
            <v>0</v>
          </cell>
          <cell r="CD2079">
            <v>3165.09</v>
          </cell>
          <cell r="CE2079">
            <v>5563.18</v>
          </cell>
          <cell r="CF2079">
            <v>0</v>
          </cell>
          <cell r="CG2079">
            <v>5563.18</v>
          </cell>
          <cell r="CH2079">
            <v>5825.57</v>
          </cell>
          <cell r="CI2079">
            <v>0</v>
          </cell>
          <cell r="CJ2079">
            <v>5825.57</v>
          </cell>
          <cell r="CK2079">
            <v>8439.08</v>
          </cell>
          <cell r="CL2079">
            <v>0</v>
          </cell>
          <cell r="CM2079">
            <v>8439.08</v>
          </cell>
          <cell r="CN2079">
            <v>12365.13</v>
          </cell>
          <cell r="CO2079">
            <v>0</v>
          </cell>
          <cell r="CP2079">
            <v>12365.13</v>
          </cell>
          <cell r="CQ2079">
            <v>12551.06</v>
          </cell>
          <cell r="CR2079">
            <v>0</v>
          </cell>
          <cell r="CS2079">
            <v>12551.06</v>
          </cell>
          <cell r="CT2079">
            <v>12551.06</v>
          </cell>
          <cell r="CU2079">
            <v>0</v>
          </cell>
          <cell r="CV2079">
            <v>12551.06</v>
          </cell>
          <cell r="CW2079">
            <v>12551.06</v>
          </cell>
          <cell r="CX2079">
            <v>0</v>
          </cell>
          <cell r="CY2079">
            <v>12551.06</v>
          </cell>
          <cell r="CZ2079">
            <v>12551.06</v>
          </cell>
          <cell r="DA2079">
            <v>0</v>
          </cell>
          <cell r="DB2079">
            <v>12551.06</v>
          </cell>
          <cell r="DC2079">
            <v>12551.06</v>
          </cell>
          <cell r="DD2079">
            <v>0</v>
          </cell>
          <cell r="DE2079">
            <v>12551.06</v>
          </cell>
          <cell r="DF2079">
            <v>12551.06</v>
          </cell>
          <cell r="DG2079">
            <v>0</v>
          </cell>
          <cell r="DH2079">
            <v>12551.06</v>
          </cell>
        </row>
        <row r="2080">
          <cell r="A2080">
            <v>62221030403</v>
          </cell>
          <cell r="B2080" t="str">
            <v>SUMINISTROS DE OFICINA CONTROL INV.</v>
          </cell>
          <cell r="D2080">
            <v>0</v>
          </cell>
          <cell r="E2080">
            <v>0</v>
          </cell>
          <cell r="F2080" t="str">
            <v>Db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99</v>
          </cell>
          <cell r="BT2080">
            <v>0</v>
          </cell>
          <cell r="BU2080">
            <v>99</v>
          </cell>
          <cell r="BV2080">
            <v>99</v>
          </cell>
          <cell r="BW2080">
            <v>0</v>
          </cell>
          <cell r="BX2080">
            <v>99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</row>
        <row r="2081">
          <cell r="A2081">
            <v>622210305</v>
          </cell>
          <cell r="B2081" t="str">
            <v>SUMINISTROS DE OFICINA SERVICIO</v>
          </cell>
          <cell r="D2081">
            <v>0</v>
          </cell>
          <cell r="E2081">
            <v>0</v>
          </cell>
          <cell r="F2081" t="str">
            <v>Db</v>
          </cell>
          <cell r="G2081">
            <v>464.19</v>
          </cell>
          <cell r="H2081">
            <v>0</v>
          </cell>
          <cell r="I2081">
            <v>0</v>
          </cell>
          <cell r="J2081">
            <v>0</v>
          </cell>
          <cell r="K2081">
            <v>162.61000000000001</v>
          </cell>
          <cell r="L2081">
            <v>0</v>
          </cell>
          <cell r="M2081">
            <v>162.61000000000001</v>
          </cell>
          <cell r="N2081">
            <v>0</v>
          </cell>
          <cell r="O2081">
            <v>0</v>
          </cell>
          <cell r="P2081">
            <v>162.61000000000001</v>
          </cell>
          <cell r="Q2081">
            <v>0</v>
          </cell>
          <cell r="R2081">
            <v>0</v>
          </cell>
          <cell r="S2081">
            <v>162.61000000000001</v>
          </cell>
          <cell r="T2081">
            <v>162.61000000000001</v>
          </cell>
          <cell r="U2081">
            <v>0</v>
          </cell>
          <cell r="V2081">
            <v>162.61000000000001</v>
          </cell>
          <cell r="W2081">
            <v>241.45</v>
          </cell>
          <cell r="X2081">
            <v>0</v>
          </cell>
          <cell r="Y2081">
            <v>241.45</v>
          </cell>
          <cell r="Z2081">
            <v>286.81</v>
          </cell>
          <cell r="AA2081">
            <v>0</v>
          </cell>
          <cell r="AB2081">
            <v>286.81</v>
          </cell>
          <cell r="AC2081">
            <v>354.69</v>
          </cell>
          <cell r="AD2081">
            <v>0</v>
          </cell>
          <cell r="AE2081">
            <v>354.69</v>
          </cell>
          <cell r="AF2081">
            <v>354.69</v>
          </cell>
          <cell r="AG2081">
            <v>0</v>
          </cell>
          <cell r="AH2081">
            <v>354.69</v>
          </cell>
          <cell r="AI2081">
            <v>575.75</v>
          </cell>
          <cell r="AJ2081">
            <v>0</v>
          </cell>
          <cell r="AK2081">
            <v>575.75</v>
          </cell>
          <cell r="AL2081">
            <v>591.08000000000004</v>
          </cell>
          <cell r="AM2081">
            <v>0</v>
          </cell>
          <cell r="AN2081">
            <v>591.08000000000004</v>
          </cell>
          <cell r="AO2081">
            <v>86.25</v>
          </cell>
          <cell r="AP2081">
            <v>0</v>
          </cell>
          <cell r="AQ2081">
            <v>86.25</v>
          </cell>
          <cell r="AR2081">
            <v>135.4</v>
          </cell>
          <cell r="AS2081">
            <v>0</v>
          </cell>
          <cell r="AT2081">
            <v>135.4</v>
          </cell>
          <cell r="AU2081">
            <v>270.04000000000002</v>
          </cell>
          <cell r="AV2081">
            <v>0</v>
          </cell>
          <cell r="AW2081">
            <v>270.04000000000002</v>
          </cell>
          <cell r="AX2081">
            <v>367.44</v>
          </cell>
          <cell r="AY2081">
            <v>0</v>
          </cell>
          <cell r="AZ2081">
            <v>367.44</v>
          </cell>
          <cell r="BA2081">
            <v>416.71</v>
          </cell>
          <cell r="BB2081">
            <v>0</v>
          </cell>
          <cell r="BC2081">
            <v>416.71</v>
          </cell>
          <cell r="BD2081">
            <v>464.19</v>
          </cell>
          <cell r="BE2081">
            <v>0</v>
          </cell>
          <cell r="BF2081">
            <v>464.19</v>
          </cell>
          <cell r="BG2081">
            <v>493.46</v>
          </cell>
          <cell r="BH2081">
            <v>0</v>
          </cell>
          <cell r="BI2081">
            <v>493.46</v>
          </cell>
          <cell r="BJ2081">
            <v>627.71</v>
          </cell>
          <cell r="BK2081">
            <v>0</v>
          </cell>
          <cell r="BL2081">
            <v>627.71</v>
          </cell>
          <cell r="BM2081">
            <v>660.71</v>
          </cell>
          <cell r="BN2081">
            <v>0</v>
          </cell>
          <cell r="BO2081">
            <v>660.71</v>
          </cell>
          <cell r="BP2081">
            <v>730.14</v>
          </cell>
          <cell r="BQ2081">
            <v>0</v>
          </cell>
          <cell r="BR2081">
            <v>730.14</v>
          </cell>
          <cell r="BS2081">
            <v>754.66</v>
          </cell>
          <cell r="BT2081">
            <v>0</v>
          </cell>
          <cell r="BU2081">
            <v>754.66</v>
          </cell>
          <cell r="BV2081">
            <v>767.55</v>
          </cell>
          <cell r="BW2081">
            <v>0</v>
          </cell>
          <cell r="BX2081">
            <v>767.55</v>
          </cell>
          <cell r="BY2081">
            <v>36.07</v>
          </cell>
          <cell r="BZ2081">
            <v>16.93</v>
          </cell>
          <cell r="CA2081">
            <v>19.14</v>
          </cell>
          <cell r="CB2081">
            <v>167.86</v>
          </cell>
          <cell r="CC2081">
            <v>23.93</v>
          </cell>
          <cell r="CD2081">
            <v>143.93</v>
          </cell>
          <cell r="CE2081">
            <v>185.36</v>
          </cell>
          <cell r="CF2081">
            <v>23.93</v>
          </cell>
          <cell r="CG2081">
            <v>161.43</v>
          </cell>
          <cell r="CH2081">
            <v>220.46</v>
          </cell>
          <cell r="CI2081">
            <v>23.93</v>
          </cell>
          <cell r="CJ2081">
            <v>196.53</v>
          </cell>
          <cell r="CK2081">
            <v>290.05</v>
          </cell>
          <cell r="CL2081">
            <v>23.93</v>
          </cell>
          <cell r="CM2081">
            <v>266.12</v>
          </cell>
          <cell r="CN2081">
            <v>367.44</v>
          </cell>
          <cell r="CO2081">
            <v>23.93</v>
          </cell>
          <cell r="CP2081">
            <v>343.51</v>
          </cell>
          <cell r="CQ2081">
            <v>397.02</v>
          </cell>
          <cell r="CR2081">
            <v>23.93</v>
          </cell>
          <cell r="CS2081">
            <v>373.09</v>
          </cell>
          <cell r="CT2081">
            <v>397.02</v>
          </cell>
          <cell r="CU2081">
            <v>23.93</v>
          </cell>
          <cell r="CV2081">
            <v>373.09</v>
          </cell>
          <cell r="CW2081">
            <v>397.02</v>
          </cell>
          <cell r="CX2081">
            <v>23.93</v>
          </cell>
          <cell r="CY2081">
            <v>373.09</v>
          </cell>
          <cell r="CZ2081">
            <v>397.02</v>
          </cell>
          <cell r="DA2081">
            <v>23.93</v>
          </cell>
          <cell r="DB2081">
            <v>373.09</v>
          </cell>
          <cell r="DC2081">
            <v>397.02</v>
          </cell>
          <cell r="DD2081">
            <v>23.93</v>
          </cell>
          <cell r="DE2081">
            <v>373.09</v>
          </cell>
          <cell r="DF2081">
            <v>397.02</v>
          </cell>
          <cell r="DG2081">
            <v>23.93</v>
          </cell>
          <cell r="DH2081">
            <v>373.09</v>
          </cell>
        </row>
        <row r="2082">
          <cell r="A2082">
            <v>62221030501</v>
          </cell>
          <cell r="B2082" t="str">
            <v>SUMINISTROS DE OFICINA SERVICIO</v>
          </cell>
          <cell r="D2082">
            <v>0</v>
          </cell>
          <cell r="E2082">
            <v>0</v>
          </cell>
          <cell r="F2082" t="str">
            <v>Db</v>
          </cell>
          <cell r="G2082">
            <v>274.33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59.94</v>
          </cell>
          <cell r="X2082">
            <v>0</v>
          </cell>
          <cell r="Y2082">
            <v>59.94</v>
          </cell>
          <cell r="Z2082">
            <v>92.5</v>
          </cell>
          <cell r="AA2082">
            <v>0</v>
          </cell>
          <cell r="AB2082">
            <v>92.5</v>
          </cell>
          <cell r="AC2082">
            <v>119.58</v>
          </cell>
          <cell r="AD2082">
            <v>0</v>
          </cell>
          <cell r="AE2082">
            <v>119.58</v>
          </cell>
          <cell r="AF2082">
            <v>119.58</v>
          </cell>
          <cell r="AG2082">
            <v>0</v>
          </cell>
          <cell r="AH2082">
            <v>119.58</v>
          </cell>
          <cell r="AI2082">
            <v>238.63</v>
          </cell>
          <cell r="AJ2082">
            <v>0</v>
          </cell>
          <cell r="AK2082">
            <v>238.63</v>
          </cell>
          <cell r="AL2082">
            <v>253.96</v>
          </cell>
          <cell r="AM2082">
            <v>0</v>
          </cell>
          <cell r="AN2082">
            <v>253.96</v>
          </cell>
          <cell r="AO2082">
            <v>41.11</v>
          </cell>
          <cell r="AP2082">
            <v>0</v>
          </cell>
          <cell r="AQ2082">
            <v>41.11</v>
          </cell>
          <cell r="AR2082">
            <v>90.26</v>
          </cell>
          <cell r="AS2082">
            <v>0</v>
          </cell>
          <cell r="AT2082">
            <v>90.26</v>
          </cell>
          <cell r="AU2082">
            <v>176.24</v>
          </cell>
          <cell r="AV2082">
            <v>0</v>
          </cell>
          <cell r="AW2082">
            <v>176.24</v>
          </cell>
          <cell r="AX2082">
            <v>199.77</v>
          </cell>
          <cell r="AY2082">
            <v>0</v>
          </cell>
          <cell r="AZ2082">
            <v>199.77</v>
          </cell>
          <cell r="BA2082">
            <v>241.65</v>
          </cell>
          <cell r="BB2082">
            <v>0</v>
          </cell>
          <cell r="BC2082">
            <v>241.65</v>
          </cell>
          <cell r="BD2082">
            <v>274.33</v>
          </cell>
          <cell r="BE2082">
            <v>0</v>
          </cell>
          <cell r="BF2082">
            <v>274.33</v>
          </cell>
          <cell r="BG2082">
            <v>281.73</v>
          </cell>
          <cell r="BH2082">
            <v>0</v>
          </cell>
          <cell r="BI2082">
            <v>281.73</v>
          </cell>
          <cell r="BJ2082">
            <v>383.35</v>
          </cell>
          <cell r="BK2082">
            <v>0</v>
          </cell>
          <cell r="BL2082">
            <v>383.35</v>
          </cell>
          <cell r="BM2082">
            <v>416.35</v>
          </cell>
          <cell r="BN2082">
            <v>0</v>
          </cell>
          <cell r="BO2082">
            <v>416.35</v>
          </cell>
          <cell r="BP2082">
            <v>471.51</v>
          </cell>
          <cell r="BQ2082">
            <v>0</v>
          </cell>
          <cell r="BR2082">
            <v>471.51</v>
          </cell>
          <cell r="BS2082">
            <v>482.02</v>
          </cell>
          <cell r="BT2082">
            <v>0</v>
          </cell>
          <cell r="BU2082">
            <v>482.02</v>
          </cell>
          <cell r="BV2082">
            <v>493.16</v>
          </cell>
          <cell r="BW2082">
            <v>0</v>
          </cell>
          <cell r="BX2082">
            <v>493.16</v>
          </cell>
          <cell r="BY2082">
            <v>19.14</v>
          </cell>
          <cell r="BZ2082">
            <v>0</v>
          </cell>
          <cell r="CA2082">
            <v>19.14</v>
          </cell>
          <cell r="CB2082">
            <v>143.93</v>
          </cell>
          <cell r="CC2082">
            <v>0</v>
          </cell>
          <cell r="CD2082">
            <v>143.93</v>
          </cell>
          <cell r="CE2082">
            <v>161.43</v>
          </cell>
          <cell r="CF2082">
            <v>0</v>
          </cell>
          <cell r="CG2082">
            <v>161.43</v>
          </cell>
          <cell r="CH2082">
            <v>196.53</v>
          </cell>
          <cell r="CI2082">
            <v>0</v>
          </cell>
          <cell r="CJ2082">
            <v>196.53</v>
          </cell>
          <cell r="CK2082">
            <v>266.12</v>
          </cell>
          <cell r="CL2082">
            <v>0</v>
          </cell>
          <cell r="CM2082">
            <v>266.12</v>
          </cell>
          <cell r="CN2082">
            <v>343.51</v>
          </cell>
          <cell r="CO2082">
            <v>0</v>
          </cell>
          <cell r="CP2082">
            <v>343.51</v>
          </cell>
          <cell r="CQ2082">
            <v>373.09</v>
          </cell>
          <cell r="CR2082">
            <v>0</v>
          </cell>
          <cell r="CS2082">
            <v>373.09</v>
          </cell>
          <cell r="CT2082">
            <v>373.09</v>
          </cell>
          <cell r="CU2082">
            <v>0</v>
          </cell>
          <cell r="CV2082">
            <v>373.09</v>
          </cell>
          <cell r="CW2082">
            <v>373.09</v>
          </cell>
          <cell r="CX2082">
            <v>0</v>
          </cell>
          <cell r="CY2082">
            <v>373.09</v>
          </cell>
          <cell r="CZ2082">
            <v>373.09</v>
          </cell>
          <cell r="DA2082">
            <v>0</v>
          </cell>
          <cell r="DB2082">
            <v>373.09</v>
          </cell>
          <cell r="DC2082">
            <v>373.09</v>
          </cell>
          <cell r="DD2082">
            <v>0</v>
          </cell>
          <cell r="DE2082">
            <v>373.09</v>
          </cell>
          <cell r="DF2082">
            <v>373.09</v>
          </cell>
          <cell r="DG2082">
            <v>0</v>
          </cell>
          <cell r="DH2082">
            <v>373.09</v>
          </cell>
        </row>
        <row r="2083">
          <cell r="A2083">
            <v>62221030502</v>
          </cell>
          <cell r="B2083" t="str">
            <v>SUMINISTROS DE OFICINA GARANTIAS</v>
          </cell>
          <cell r="D2083">
            <v>0</v>
          </cell>
          <cell r="E2083">
            <v>0</v>
          </cell>
          <cell r="F2083" t="str">
            <v>Db</v>
          </cell>
          <cell r="G2083">
            <v>7.26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3.15</v>
          </cell>
          <cell r="X2083">
            <v>0</v>
          </cell>
          <cell r="Y2083">
            <v>3.15</v>
          </cell>
          <cell r="Z2083">
            <v>6.35</v>
          </cell>
          <cell r="AA2083">
            <v>0</v>
          </cell>
          <cell r="AB2083">
            <v>6.35</v>
          </cell>
          <cell r="AC2083">
            <v>6.35</v>
          </cell>
          <cell r="AD2083">
            <v>0</v>
          </cell>
          <cell r="AE2083">
            <v>6.35</v>
          </cell>
          <cell r="AF2083">
            <v>6.35</v>
          </cell>
          <cell r="AG2083">
            <v>0</v>
          </cell>
          <cell r="AH2083">
            <v>6.35</v>
          </cell>
          <cell r="AI2083">
            <v>24.12</v>
          </cell>
          <cell r="AJ2083">
            <v>0</v>
          </cell>
          <cell r="AK2083">
            <v>24.12</v>
          </cell>
          <cell r="AL2083">
            <v>24.12</v>
          </cell>
          <cell r="AM2083">
            <v>0</v>
          </cell>
          <cell r="AN2083">
            <v>24.12</v>
          </cell>
          <cell r="AO2083">
            <v>7.26</v>
          </cell>
          <cell r="AP2083">
            <v>0</v>
          </cell>
          <cell r="AQ2083">
            <v>7.26</v>
          </cell>
          <cell r="AR2083">
            <v>7.26</v>
          </cell>
          <cell r="AS2083">
            <v>0</v>
          </cell>
          <cell r="AT2083">
            <v>7.26</v>
          </cell>
          <cell r="AU2083">
            <v>7.26</v>
          </cell>
          <cell r="AV2083">
            <v>0</v>
          </cell>
          <cell r="AW2083">
            <v>7.26</v>
          </cell>
          <cell r="AX2083">
            <v>7.26</v>
          </cell>
          <cell r="AY2083">
            <v>0</v>
          </cell>
          <cell r="AZ2083">
            <v>7.26</v>
          </cell>
          <cell r="BA2083">
            <v>7.26</v>
          </cell>
          <cell r="BB2083">
            <v>0</v>
          </cell>
          <cell r="BC2083">
            <v>7.26</v>
          </cell>
          <cell r="BD2083">
            <v>7.26</v>
          </cell>
          <cell r="BE2083">
            <v>0</v>
          </cell>
          <cell r="BF2083">
            <v>7.26</v>
          </cell>
          <cell r="BG2083">
            <v>7.26</v>
          </cell>
          <cell r="BH2083">
            <v>0</v>
          </cell>
          <cell r="BI2083">
            <v>7.26</v>
          </cell>
          <cell r="BJ2083">
            <v>7.26</v>
          </cell>
          <cell r="BK2083">
            <v>0</v>
          </cell>
          <cell r="BL2083">
            <v>7.26</v>
          </cell>
          <cell r="BM2083">
            <v>7.26</v>
          </cell>
          <cell r="BN2083">
            <v>0</v>
          </cell>
          <cell r="BO2083">
            <v>7.26</v>
          </cell>
          <cell r="BP2083">
            <v>7.26</v>
          </cell>
          <cell r="BQ2083">
            <v>0</v>
          </cell>
          <cell r="BR2083">
            <v>7.26</v>
          </cell>
          <cell r="BS2083">
            <v>7.26</v>
          </cell>
          <cell r="BT2083">
            <v>0</v>
          </cell>
          <cell r="BU2083">
            <v>7.26</v>
          </cell>
          <cell r="BV2083">
            <v>7.26</v>
          </cell>
          <cell r="BW2083">
            <v>0</v>
          </cell>
          <cell r="BX2083">
            <v>7.26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</row>
        <row r="2084">
          <cell r="A2084">
            <v>62221030503</v>
          </cell>
          <cell r="B2084" t="str">
            <v>SUMINISTROS DE OFICINA TSM-FIELD</v>
          </cell>
          <cell r="D2084">
            <v>0</v>
          </cell>
          <cell r="E2084">
            <v>0</v>
          </cell>
          <cell r="F2084" t="str">
            <v>Db</v>
          </cell>
          <cell r="G2084">
            <v>16.350000000000001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3.15</v>
          </cell>
          <cell r="X2084">
            <v>0</v>
          </cell>
          <cell r="Y2084">
            <v>3.15</v>
          </cell>
          <cell r="Z2084">
            <v>6.35</v>
          </cell>
          <cell r="AA2084">
            <v>0</v>
          </cell>
          <cell r="AB2084">
            <v>6.35</v>
          </cell>
          <cell r="AC2084">
            <v>9.65</v>
          </cell>
          <cell r="AD2084">
            <v>0</v>
          </cell>
          <cell r="AE2084">
            <v>9.65</v>
          </cell>
          <cell r="AF2084">
            <v>9.65</v>
          </cell>
          <cell r="AG2084">
            <v>0</v>
          </cell>
          <cell r="AH2084">
            <v>9.65</v>
          </cell>
          <cell r="AI2084">
            <v>39.15</v>
          </cell>
          <cell r="AJ2084">
            <v>0</v>
          </cell>
          <cell r="AK2084">
            <v>39.15</v>
          </cell>
          <cell r="AL2084">
            <v>39.15</v>
          </cell>
          <cell r="AM2084">
            <v>0</v>
          </cell>
          <cell r="AN2084">
            <v>39.15</v>
          </cell>
          <cell r="AO2084">
            <v>10.86</v>
          </cell>
          <cell r="AP2084">
            <v>0</v>
          </cell>
          <cell r="AQ2084">
            <v>10.86</v>
          </cell>
          <cell r="AR2084">
            <v>10.86</v>
          </cell>
          <cell r="AS2084">
            <v>0</v>
          </cell>
          <cell r="AT2084">
            <v>10.86</v>
          </cell>
          <cell r="AU2084">
            <v>16.350000000000001</v>
          </cell>
          <cell r="AV2084">
            <v>0</v>
          </cell>
          <cell r="AW2084">
            <v>16.350000000000001</v>
          </cell>
          <cell r="AX2084">
            <v>16.350000000000001</v>
          </cell>
          <cell r="AY2084">
            <v>0</v>
          </cell>
          <cell r="AZ2084">
            <v>16.350000000000001</v>
          </cell>
          <cell r="BA2084">
            <v>16.350000000000001</v>
          </cell>
          <cell r="BB2084">
            <v>0</v>
          </cell>
          <cell r="BC2084">
            <v>16.350000000000001</v>
          </cell>
          <cell r="BD2084">
            <v>16.350000000000001</v>
          </cell>
          <cell r="BE2084">
            <v>0</v>
          </cell>
          <cell r="BF2084">
            <v>16.350000000000001</v>
          </cell>
          <cell r="BG2084">
            <v>16.350000000000001</v>
          </cell>
          <cell r="BH2084">
            <v>0</v>
          </cell>
          <cell r="BI2084">
            <v>16.350000000000001</v>
          </cell>
          <cell r="BJ2084">
            <v>16.350000000000001</v>
          </cell>
          <cell r="BK2084">
            <v>0</v>
          </cell>
          <cell r="BL2084">
            <v>16.350000000000001</v>
          </cell>
          <cell r="BM2084">
            <v>16.350000000000001</v>
          </cell>
          <cell r="BN2084">
            <v>0</v>
          </cell>
          <cell r="BO2084">
            <v>16.350000000000001</v>
          </cell>
          <cell r="BP2084">
            <v>16.350000000000001</v>
          </cell>
          <cell r="BQ2084">
            <v>0</v>
          </cell>
          <cell r="BR2084">
            <v>16.350000000000001</v>
          </cell>
          <cell r="BS2084">
            <v>16.350000000000001</v>
          </cell>
          <cell r="BT2084">
            <v>0</v>
          </cell>
          <cell r="BU2084">
            <v>16.350000000000001</v>
          </cell>
          <cell r="BV2084">
            <v>16.350000000000001</v>
          </cell>
          <cell r="BW2084">
            <v>0</v>
          </cell>
          <cell r="BX2084">
            <v>16.350000000000001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</row>
        <row r="2085">
          <cell r="A2085">
            <v>62221030504</v>
          </cell>
          <cell r="B2085" t="str">
            <v>SUMINISTROS DE OFICINA CAPACITACION</v>
          </cell>
          <cell r="D2085">
            <v>0</v>
          </cell>
          <cell r="E2085">
            <v>0</v>
          </cell>
          <cell r="F2085" t="str">
            <v>Db</v>
          </cell>
          <cell r="G2085">
            <v>155.38999999999999</v>
          </cell>
          <cell r="H2085">
            <v>0</v>
          </cell>
          <cell r="I2085">
            <v>0</v>
          </cell>
          <cell r="J2085">
            <v>0</v>
          </cell>
          <cell r="K2085">
            <v>162.61000000000001</v>
          </cell>
          <cell r="L2085">
            <v>0</v>
          </cell>
          <cell r="M2085">
            <v>162.61000000000001</v>
          </cell>
          <cell r="N2085">
            <v>0</v>
          </cell>
          <cell r="O2085">
            <v>0</v>
          </cell>
          <cell r="P2085">
            <v>162.61000000000001</v>
          </cell>
          <cell r="Q2085">
            <v>0</v>
          </cell>
          <cell r="R2085">
            <v>0</v>
          </cell>
          <cell r="S2085">
            <v>162.61000000000001</v>
          </cell>
          <cell r="T2085">
            <v>162.61000000000001</v>
          </cell>
          <cell r="U2085">
            <v>0</v>
          </cell>
          <cell r="V2085">
            <v>162.61000000000001</v>
          </cell>
          <cell r="W2085">
            <v>168.91</v>
          </cell>
          <cell r="X2085">
            <v>0</v>
          </cell>
          <cell r="Y2085">
            <v>168.91</v>
          </cell>
          <cell r="Z2085">
            <v>172.11</v>
          </cell>
          <cell r="AA2085">
            <v>0</v>
          </cell>
          <cell r="AB2085">
            <v>172.11</v>
          </cell>
          <cell r="AC2085">
            <v>209.61</v>
          </cell>
          <cell r="AD2085">
            <v>0</v>
          </cell>
          <cell r="AE2085">
            <v>209.61</v>
          </cell>
          <cell r="AF2085">
            <v>209.61</v>
          </cell>
          <cell r="AG2085">
            <v>0</v>
          </cell>
          <cell r="AH2085">
            <v>209.61</v>
          </cell>
          <cell r="AI2085">
            <v>252.86</v>
          </cell>
          <cell r="AJ2085">
            <v>0</v>
          </cell>
          <cell r="AK2085">
            <v>252.86</v>
          </cell>
          <cell r="AL2085">
            <v>252.86</v>
          </cell>
          <cell r="AM2085">
            <v>0</v>
          </cell>
          <cell r="AN2085">
            <v>252.86</v>
          </cell>
          <cell r="AO2085">
            <v>16.16</v>
          </cell>
          <cell r="AP2085">
            <v>0</v>
          </cell>
          <cell r="AQ2085">
            <v>16.16</v>
          </cell>
          <cell r="AR2085">
            <v>16.16</v>
          </cell>
          <cell r="AS2085">
            <v>0</v>
          </cell>
          <cell r="AT2085">
            <v>16.16</v>
          </cell>
          <cell r="AU2085">
            <v>59.33</v>
          </cell>
          <cell r="AV2085">
            <v>0</v>
          </cell>
          <cell r="AW2085">
            <v>59.33</v>
          </cell>
          <cell r="AX2085">
            <v>133.19999999999999</v>
          </cell>
          <cell r="AY2085">
            <v>0</v>
          </cell>
          <cell r="AZ2085">
            <v>133.19999999999999</v>
          </cell>
          <cell r="BA2085">
            <v>140.59</v>
          </cell>
          <cell r="BB2085">
            <v>0</v>
          </cell>
          <cell r="BC2085">
            <v>140.59</v>
          </cell>
          <cell r="BD2085">
            <v>155.38999999999999</v>
          </cell>
          <cell r="BE2085">
            <v>0</v>
          </cell>
          <cell r="BF2085">
            <v>155.38999999999999</v>
          </cell>
          <cell r="BG2085">
            <v>177.26</v>
          </cell>
          <cell r="BH2085">
            <v>0</v>
          </cell>
          <cell r="BI2085">
            <v>177.26</v>
          </cell>
          <cell r="BJ2085">
            <v>209.89</v>
          </cell>
          <cell r="BK2085">
            <v>0</v>
          </cell>
          <cell r="BL2085">
            <v>209.89</v>
          </cell>
          <cell r="BM2085">
            <v>209.89</v>
          </cell>
          <cell r="BN2085">
            <v>0</v>
          </cell>
          <cell r="BO2085">
            <v>209.89</v>
          </cell>
          <cell r="BP2085">
            <v>224.16</v>
          </cell>
          <cell r="BQ2085">
            <v>0</v>
          </cell>
          <cell r="BR2085">
            <v>224.16</v>
          </cell>
          <cell r="BS2085">
            <v>238.17</v>
          </cell>
          <cell r="BT2085">
            <v>0</v>
          </cell>
          <cell r="BU2085">
            <v>238.17</v>
          </cell>
          <cell r="BV2085">
            <v>238.17</v>
          </cell>
          <cell r="BW2085">
            <v>0</v>
          </cell>
          <cell r="BX2085">
            <v>238.17</v>
          </cell>
          <cell r="BY2085">
            <v>16.93</v>
          </cell>
          <cell r="BZ2085">
            <v>16.93</v>
          </cell>
          <cell r="CA2085">
            <v>0</v>
          </cell>
          <cell r="CB2085">
            <v>23.93</v>
          </cell>
          <cell r="CC2085">
            <v>23.93</v>
          </cell>
          <cell r="CD2085">
            <v>0</v>
          </cell>
          <cell r="CE2085">
            <v>23.93</v>
          </cell>
          <cell r="CF2085">
            <v>23.93</v>
          </cell>
          <cell r="CG2085">
            <v>0</v>
          </cell>
          <cell r="CH2085">
            <v>23.93</v>
          </cell>
          <cell r="CI2085">
            <v>23.93</v>
          </cell>
          <cell r="CJ2085">
            <v>0</v>
          </cell>
          <cell r="CK2085">
            <v>23.93</v>
          </cell>
          <cell r="CL2085">
            <v>23.93</v>
          </cell>
          <cell r="CM2085">
            <v>0</v>
          </cell>
          <cell r="CN2085">
            <v>23.93</v>
          </cell>
          <cell r="CO2085">
            <v>23.93</v>
          </cell>
          <cell r="CP2085">
            <v>0</v>
          </cell>
          <cell r="CQ2085">
            <v>23.93</v>
          </cell>
          <cell r="CR2085">
            <v>23.93</v>
          </cell>
          <cell r="CS2085">
            <v>0</v>
          </cell>
          <cell r="CT2085">
            <v>23.93</v>
          </cell>
          <cell r="CU2085">
            <v>23.93</v>
          </cell>
          <cell r="CV2085">
            <v>0</v>
          </cell>
          <cell r="CW2085">
            <v>23.93</v>
          </cell>
          <cell r="CX2085">
            <v>23.93</v>
          </cell>
          <cell r="CY2085">
            <v>0</v>
          </cell>
          <cell r="CZ2085">
            <v>23.93</v>
          </cell>
          <cell r="DA2085">
            <v>23.93</v>
          </cell>
          <cell r="DB2085">
            <v>0</v>
          </cell>
          <cell r="DC2085">
            <v>23.93</v>
          </cell>
          <cell r="DD2085">
            <v>23.93</v>
          </cell>
          <cell r="DE2085">
            <v>0</v>
          </cell>
          <cell r="DF2085">
            <v>23.93</v>
          </cell>
          <cell r="DG2085">
            <v>23.93</v>
          </cell>
          <cell r="DH2085">
            <v>0</v>
          </cell>
        </row>
        <row r="2086">
          <cell r="A2086">
            <v>62221030505</v>
          </cell>
          <cell r="B2086" t="str">
            <v>SUMINISTROS DE OFICINA AREA TECNICA</v>
          </cell>
          <cell r="D2086">
            <v>0</v>
          </cell>
          <cell r="E2086">
            <v>0</v>
          </cell>
          <cell r="F2086" t="str">
            <v>Db</v>
          </cell>
          <cell r="G2086">
            <v>10.86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6.3</v>
          </cell>
          <cell r="X2086">
            <v>0</v>
          </cell>
          <cell r="Y2086">
            <v>6.3</v>
          </cell>
          <cell r="Z2086">
            <v>9.5</v>
          </cell>
          <cell r="AA2086">
            <v>0</v>
          </cell>
          <cell r="AB2086">
            <v>9.5</v>
          </cell>
          <cell r="AC2086">
            <v>9.5</v>
          </cell>
          <cell r="AD2086">
            <v>0</v>
          </cell>
          <cell r="AE2086">
            <v>9.5</v>
          </cell>
          <cell r="AF2086">
            <v>9.5</v>
          </cell>
          <cell r="AG2086">
            <v>0</v>
          </cell>
          <cell r="AH2086">
            <v>9.5</v>
          </cell>
          <cell r="AI2086">
            <v>20.99</v>
          </cell>
          <cell r="AJ2086">
            <v>0</v>
          </cell>
          <cell r="AK2086">
            <v>20.99</v>
          </cell>
          <cell r="AL2086">
            <v>20.99</v>
          </cell>
          <cell r="AM2086">
            <v>0</v>
          </cell>
          <cell r="AN2086">
            <v>20.99</v>
          </cell>
          <cell r="AO2086">
            <v>10.86</v>
          </cell>
          <cell r="AP2086">
            <v>0</v>
          </cell>
          <cell r="AQ2086">
            <v>10.86</v>
          </cell>
          <cell r="AR2086">
            <v>10.86</v>
          </cell>
          <cell r="AS2086">
            <v>0</v>
          </cell>
          <cell r="AT2086">
            <v>10.86</v>
          </cell>
          <cell r="AU2086">
            <v>10.86</v>
          </cell>
          <cell r="AV2086">
            <v>0</v>
          </cell>
          <cell r="AW2086">
            <v>10.86</v>
          </cell>
          <cell r="AX2086">
            <v>10.86</v>
          </cell>
          <cell r="AY2086">
            <v>0</v>
          </cell>
          <cell r="AZ2086">
            <v>10.86</v>
          </cell>
          <cell r="BA2086">
            <v>10.86</v>
          </cell>
          <cell r="BB2086">
            <v>0</v>
          </cell>
          <cell r="BC2086">
            <v>10.86</v>
          </cell>
          <cell r="BD2086">
            <v>10.86</v>
          </cell>
          <cell r="BE2086">
            <v>0</v>
          </cell>
          <cell r="BF2086">
            <v>10.86</v>
          </cell>
          <cell r="BG2086">
            <v>10.86</v>
          </cell>
          <cell r="BH2086">
            <v>0</v>
          </cell>
          <cell r="BI2086">
            <v>10.86</v>
          </cell>
          <cell r="BJ2086">
            <v>10.86</v>
          </cell>
          <cell r="BK2086">
            <v>0</v>
          </cell>
          <cell r="BL2086">
            <v>10.86</v>
          </cell>
          <cell r="BM2086">
            <v>10.86</v>
          </cell>
          <cell r="BN2086">
            <v>0</v>
          </cell>
          <cell r="BO2086">
            <v>10.86</v>
          </cell>
          <cell r="BP2086">
            <v>10.86</v>
          </cell>
          <cell r="BQ2086">
            <v>0</v>
          </cell>
          <cell r="BR2086">
            <v>10.86</v>
          </cell>
          <cell r="BS2086">
            <v>10.86</v>
          </cell>
          <cell r="BT2086">
            <v>0</v>
          </cell>
          <cell r="BU2086">
            <v>10.86</v>
          </cell>
          <cell r="BV2086">
            <v>12.61</v>
          </cell>
          <cell r="BW2086">
            <v>0</v>
          </cell>
          <cell r="BX2086">
            <v>12.61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</row>
        <row r="2087">
          <cell r="A2087">
            <v>622220000</v>
          </cell>
          <cell r="B2087" t="str">
            <v>GASTOS DE CAPACITACION INTERNOS</v>
          </cell>
          <cell r="D2087">
            <v>0</v>
          </cell>
          <cell r="E2087">
            <v>0</v>
          </cell>
          <cell r="F2087" t="str">
            <v>Db</v>
          </cell>
          <cell r="G2087">
            <v>5.3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3093.29</v>
          </cell>
          <cell r="O2087">
            <v>0</v>
          </cell>
          <cell r="P2087">
            <v>3093.29</v>
          </cell>
          <cell r="Q2087">
            <v>0</v>
          </cell>
          <cell r="R2087">
            <v>0</v>
          </cell>
          <cell r="S2087">
            <v>3093.29</v>
          </cell>
          <cell r="T2087">
            <v>3124.54</v>
          </cell>
          <cell r="U2087">
            <v>0</v>
          </cell>
          <cell r="V2087">
            <v>3124.54</v>
          </cell>
          <cell r="W2087">
            <v>4344.54</v>
          </cell>
          <cell r="X2087">
            <v>0</v>
          </cell>
          <cell r="Y2087">
            <v>4344.54</v>
          </cell>
          <cell r="Z2087">
            <v>6434.04</v>
          </cell>
          <cell r="AA2087">
            <v>0</v>
          </cell>
          <cell r="AB2087">
            <v>6434.04</v>
          </cell>
          <cell r="AC2087">
            <v>7214.78</v>
          </cell>
          <cell r="AD2087">
            <v>0</v>
          </cell>
          <cell r="AE2087">
            <v>7214.78</v>
          </cell>
          <cell r="AF2087">
            <v>7443.7</v>
          </cell>
          <cell r="AG2087">
            <v>0</v>
          </cell>
          <cell r="AH2087">
            <v>7443.7</v>
          </cell>
          <cell r="AI2087">
            <v>9485.2999999999993</v>
          </cell>
          <cell r="AJ2087">
            <v>0</v>
          </cell>
          <cell r="AK2087">
            <v>9485.2999999999993</v>
          </cell>
          <cell r="AL2087">
            <v>9882.3799999999992</v>
          </cell>
          <cell r="AM2087">
            <v>0</v>
          </cell>
          <cell r="AN2087">
            <v>9882.3799999999992</v>
          </cell>
          <cell r="AO2087">
            <v>5.3</v>
          </cell>
          <cell r="AP2087">
            <v>0</v>
          </cell>
          <cell r="AQ2087">
            <v>5.3</v>
          </cell>
          <cell r="AR2087">
            <v>5.3</v>
          </cell>
          <cell r="AS2087">
            <v>0</v>
          </cell>
          <cell r="AT2087">
            <v>5.3</v>
          </cell>
          <cell r="AU2087">
            <v>5.3</v>
          </cell>
          <cell r="AV2087">
            <v>0</v>
          </cell>
          <cell r="AW2087">
            <v>5.3</v>
          </cell>
          <cell r="AX2087">
            <v>5.3</v>
          </cell>
          <cell r="AY2087">
            <v>0</v>
          </cell>
          <cell r="AZ2087">
            <v>5.3</v>
          </cell>
          <cell r="BA2087">
            <v>5.3</v>
          </cell>
          <cell r="BB2087">
            <v>0</v>
          </cell>
          <cell r="BC2087">
            <v>5.3</v>
          </cell>
          <cell r="BD2087">
            <v>5.3</v>
          </cell>
          <cell r="BE2087">
            <v>0</v>
          </cell>
          <cell r="BF2087">
            <v>5.3</v>
          </cell>
          <cell r="BG2087">
            <v>2844.03</v>
          </cell>
          <cell r="BH2087">
            <v>0</v>
          </cell>
          <cell r="BI2087">
            <v>2844.03</v>
          </cell>
          <cell r="BJ2087">
            <v>2870.06</v>
          </cell>
          <cell r="BK2087">
            <v>2843.73</v>
          </cell>
          <cell r="BL2087">
            <v>26.33</v>
          </cell>
          <cell r="BM2087">
            <v>3045.06</v>
          </cell>
          <cell r="BN2087">
            <v>2843.73</v>
          </cell>
          <cell r="BO2087">
            <v>201.33</v>
          </cell>
          <cell r="BP2087">
            <v>3045.06</v>
          </cell>
          <cell r="BQ2087">
            <v>2843.73</v>
          </cell>
          <cell r="BR2087">
            <v>201.33</v>
          </cell>
          <cell r="BS2087">
            <v>3045.06</v>
          </cell>
          <cell r="BT2087">
            <v>2843.73</v>
          </cell>
          <cell r="BU2087">
            <v>201.33</v>
          </cell>
          <cell r="BV2087">
            <v>3045.06</v>
          </cell>
          <cell r="BW2087">
            <v>2843.73</v>
          </cell>
          <cell r="BX2087">
            <v>201.33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</row>
        <row r="2088">
          <cell r="A2088">
            <v>622220100</v>
          </cell>
          <cell r="B2088" t="str">
            <v>GASTOS DE CAPACITACION INTERNOS PRESIDENCIA</v>
          </cell>
          <cell r="D2088">
            <v>0</v>
          </cell>
          <cell r="E2088">
            <v>0</v>
          </cell>
          <cell r="F2088" t="str">
            <v>Db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</row>
        <row r="2089">
          <cell r="A2089">
            <v>622220101</v>
          </cell>
          <cell r="B2089" t="str">
            <v>GASTOS DE CAPACITACION INTERNOS PRESIDENCIA</v>
          </cell>
          <cell r="D2089">
            <v>0</v>
          </cell>
          <cell r="E2089">
            <v>0</v>
          </cell>
          <cell r="F2089" t="str">
            <v>Db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</row>
        <row r="2090">
          <cell r="A2090">
            <v>62222010101</v>
          </cell>
          <cell r="B2090" t="str">
            <v>GASTOS DE CAPACITACION INTERNOS PRESIDENCIA</v>
          </cell>
          <cell r="D2090">
            <v>0</v>
          </cell>
          <cell r="E2090">
            <v>0</v>
          </cell>
          <cell r="F2090" t="str">
            <v>Db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</row>
        <row r="2091">
          <cell r="A2091">
            <v>622220200</v>
          </cell>
          <cell r="B2091" t="str">
            <v>GASTOS DE CAPACITACION INTERNOS FINANZAS Y ADM</v>
          </cell>
          <cell r="D2091">
            <v>0</v>
          </cell>
          <cell r="E2091">
            <v>0</v>
          </cell>
          <cell r="F2091" t="str">
            <v>Db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1220</v>
          </cell>
          <cell r="X2091">
            <v>0</v>
          </cell>
          <cell r="Y2091">
            <v>1220</v>
          </cell>
          <cell r="Z2091">
            <v>1670</v>
          </cell>
          <cell r="AA2091">
            <v>0</v>
          </cell>
          <cell r="AB2091">
            <v>1670</v>
          </cell>
          <cell r="AC2091">
            <v>1697.14</v>
          </cell>
          <cell r="AD2091">
            <v>0</v>
          </cell>
          <cell r="AE2091">
            <v>1697.14</v>
          </cell>
          <cell r="AF2091">
            <v>1697.14</v>
          </cell>
          <cell r="AG2091">
            <v>0</v>
          </cell>
          <cell r="AH2091">
            <v>1697.14</v>
          </cell>
          <cell r="AI2091">
            <v>1697.14</v>
          </cell>
          <cell r="AJ2091">
            <v>0</v>
          </cell>
          <cell r="AK2091">
            <v>1697.14</v>
          </cell>
          <cell r="AL2091">
            <v>2094.2199999999998</v>
          </cell>
          <cell r="AM2091">
            <v>0</v>
          </cell>
          <cell r="AN2091">
            <v>2094.2199999999998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</row>
        <row r="2092">
          <cell r="A2092">
            <v>622220201</v>
          </cell>
          <cell r="B2092" t="str">
            <v>GASTOS DE CAPACITACION INTERNOS FINANZAS Y ADM</v>
          </cell>
          <cell r="D2092">
            <v>0</v>
          </cell>
          <cell r="E2092">
            <v>0</v>
          </cell>
          <cell r="F2092" t="str">
            <v>Db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220</v>
          </cell>
          <cell r="X2092">
            <v>0</v>
          </cell>
          <cell r="Y2092">
            <v>1220</v>
          </cell>
          <cell r="Z2092">
            <v>1670</v>
          </cell>
          <cell r="AA2092">
            <v>0</v>
          </cell>
          <cell r="AB2092">
            <v>1670</v>
          </cell>
          <cell r="AC2092">
            <v>1697.14</v>
          </cell>
          <cell r="AD2092">
            <v>0</v>
          </cell>
          <cell r="AE2092">
            <v>1697.14</v>
          </cell>
          <cell r="AF2092">
            <v>1697.14</v>
          </cell>
          <cell r="AG2092">
            <v>0</v>
          </cell>
          <cell r="AH2092">
            <v>1697.14</v>
          </cell>
          <cell r="AI2092">
            <v>1697.14</v>
          </cell>
          <cell r="AJ2092">
            <v>0</v>
          </cell>
          <cell r="AK2092">
            <v>1697.14</v>
          </cell>
          <cell r="AL2092">
            <v>2094.2199999999998</v>
          </cell>
          <cell r="AM2092">
            <v>0</v>
          </cell>
          <cell r="AN2092">
            <v>2094.2199999999998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</row>
        <row r="2093">
          <cell r="A2093">
            <v>62222020101</v>
          </cell>
          <cell r="B2093" t="str">
            <v>GASTOS DE CAPACITACION INTERNOS FINANZAS Y ADM</v>
          </cell>
          <cell r="D2093">
            <v>0</v>
          </cell>
          <cell r="E2093">
            <v>0</v>
          </cell>
          <cell r="F2093" t="str">
            <v>Db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</row>
        <row r="2094">
          <cell r="A2094">
            <v>62222020102</v>
          </cell>
          <cell r="B2094" t="str">
            <v>GASTOS DE CAPACITACION INTERNOS ADM. Y COMPRAS</v>
          </cell>
          <cell r="D2094">
            <v>0</v>
          </cell>
          <cell r="E2094">
            <v>0</v>
          </cell>
          <cell r="F2094" t="str">
            <v>Db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</row>
        <row r="2095">
          <cell r="A2095">
            <v>62222020103</v>
          </cell>
          <cell r="B2095" t="str">
            <v>GASTOS DE CAPACITACION INTERNOS CONTABILIDAD</v>
          </cell>
          <cell r="D2095">
            <v>0</v>
          </cell>
          <cell r="E2095">
            <v>0</v>
          </cell>
          <cell r="F2095" t="str">
            <v>Db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450</v>
          </cell>
          <cell r="AA2095">
            <v>0</v>
          </cell>
          <cell r="AB2095">
            <v>450</v>
          </cell>
          <cell r="AC2095">
            <v>463.57</v>
          </cell>
          <cell r="AD2095">
            <v>0</v>
          </cell>
          <cell r="AE2095">
            <v>463.57</v>
          </cell>
          <cell r="AF2095">
            <v>463.57</v>
          </cell>
          <cell r="AG2095">
            <v>0</v>
          </cell>
          <cell r="AH2095">
            <v>463.57</v>
          </cell>
          <cell r="AI2095">
            <v>463.57</v>
          </cell>
          <cell r="AJ2095">
            <v>0</v>
          </cell>
          <cell r="AK2095">
            <v>463.57</v>
          </cell>
          <cell r="AL2095">
            <v>857.15</v>
          </cell>
          <cell r="AM2095">
            <v>0</v>
          </cell>
          <cell r="AN2095">
            <v>857.15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</row>
        <row r="2096">
          <cell r="A2096">
            <v>62222020104</v>
          </cell>
          <cell r="B2096" t="str">
            <v>GASTOS DE CAPACITACION INTERNOS PRESUPUESTOS Y TEC</v>
          </cell>
          <cell r="D2096">
            <v>0</v>
          </cell>
          <cell r="E2096">
            <v>0</v>
          </cell>
          <cell r="F2096" t="str">
            <v>Db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3.5</v>
          </cell>
          <cell r="AM2096">
            <v>0</v>
          </cell>
          <cell r="AN2096">
            <v>3.5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</row>
        <row r="2097">
          <cell r="A2097">
            <v>62222020105</v>
          </cell>
          <cell r="B2097" t="str">
            <v>GASTOS DE CAPACITACION INTERNOS REC. HUMANOS</v>
          </cell>
          <cell r="D2097">
            <v>0</v>
          </cell>
          <cell r="E2097">
            <v>0</v>
          </cell>
          <cell r="F2097" t="str">
            <v>Db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1220</v>
          </cell>
          <cell r="X2097">
            <v>0</v>
          </cell>
          <cell r="Y2097">
            <v>1220</v>
          </cell>
          <cell r="Z2097">
            <v>1220</v>
          </cell>
          <cell r="AA2097">
            <v>0</v>
          </cell>
          <cell r="AB2097">
            <v>1220</v>
          </cell>
          <cell r="AC2097">
            <v>1220</v>
          </cell>
          <cell r="AD2097">
            <v>0</v>
          </cell>
          <cell r="AE2097">
            <v>1220</v>
          </cell>
          <cell r="AF2097">
            <v>1220</v>
          </cell>
          <cell r="AG2097">
            <v>0</v>
          </cell>
          <cell r="AH2097">
            <v>1220</v>
          </cell>
          <cell r="AI2097">
            <v>1220</v>
          </cell>
          <cell r="AJ2097">
            <v>0</v>
          </cell>
          <cell r="AK2097">
            <v>1220</v>
          </cell>
          <cell r="AL2097">
            <v>1220</v>
          </cell>
          <cell r="AM2097">
            <v>0</v>
          </cell>
          <cell r="AN2097">
            <v>122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</row>
        <row r="2098">
          <cell r="A2098">
            <v>62222020106</v>
          </cell>
          <cell r="B2098" t="str">
            <v>GASTOS DE CAPACITACION INTERNOS SISTEMAS</v>
          </cell>
          <cell r="D2098">
            <v>0</v>
          </cell>
          <cell r="E2098">
            <v>0</v>
          </cell>
          <cell r="F2098" t="str">
            <v>Db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13.57</v>
          </cell>
          <cell r="AD2098">
            <v>0</v>
          </cell>
          <cell r="AE2098">
            <v>13.57</v>
          </cell>
          <cell r="AF2098">
            <v>13.57</v>
          </cell>
          <cell r="AG2098">
            <v>0</v>
          </cell>
          <cell r="AH2098">
            <v>13.57</v>
          </cell>
          <cell r="AI2098">
            <v>13.57</v>
          </cell>
          <cell r="AJ2098">
            <v>0</v>
          </cell>
          <cell r="AK2098">
            <v>13.57</v>
          </cell>
          <cell r="AL2098">
            <v>13.57</v>
          </cell>
          <cell r="AM2098">
            <v>0</v>
          </cell>
          <cell r="AN2098">
            <v>13.57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</row>
        <row r="2099">
          <cell r="A2099">
            <v>62222020107</v>
          </cell>
          <cell r="B2099" t="str">
            <v>GASTOS DE CAPACITACION INTERNOS CUENTAS POR COBRAR</v>
          </cell>
          <cell r="D2099">
            <v>0</v>
          </cell>
          <cell r="E2099">
            <v>0</v>
          </cell>
          <cell r="F2099" t="str">
            <v>Db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</row>
        <row r="2100">
          <cell r="A2100">
            <v>622220300</v>
          </cell>
          <cell r="B2100" t="str">
            <v>GASTOS DE CAPACITACION INTERNOS OPERACIONES</v>
          </cell>
          <cell r="D2100">
            <v>0</v>
          </cell>
          <cell r="E2100">
            <v>0</v>
          </cell>
          <cell r="F2100" t="str">
            <v>Db</v>
          </cell>
          <cell r="G2100">
            <v>5.3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3093.29</v>
          </cell>
          <cell r="O2100">
            <v>0</v>
          </cell>
          <cell r="P2100">
            <v>3093.29</v>
          </cell>
          <cell r="Q2100">
            <v>0</v>
          </cell>
          <cell r="R2100">
            <v>0</v>
          </cell>
          <cell r="S2100">
            <v>3093.29</v>
          </cell>
          <cell r="T2100">
            <v>3124.54</v>
          </cell>
          <cell r="U2100">
            <v>0</v>
          </cell>
          <cell r="V2100">
            <v>3124.54</v>
          </cell>
          <cell r="W2100">
            <v>3124.54</v>
          </cell>
          <cell r="X2100">
            <v>0</v>
          </cell>
          <cell r="Y2100">
            <v>3124.54</v>
          </cell>
          <cell r="Z2100">
            <v>4764.04</v>
          </cell>
          <cell r="AA2100">
            <v>0</v>
          </cell>
          <cell r="AB2100">
            <v>4764.04</v>
          </cell>
          <cell r="AC2100">
            <v>5517.64</v>
          </cell>
          <cell r="AD2100">
            <v>0</v>
          </cell>
          <cell r="AE2100">
            <v>5517.64</v>
          </cell>
          <cell r="AF2100">
            <v>5746.56</v>
          </cell>
          <cell r="AG2100">
            <v>0</v>
          </cell>
          <cell r="AH2100">
            <v>5746.56</v>
          </cell>
          <cell r="AI2100">
            <v>7788.16</v>
          </cell>
          <cell r="AJ2100">
            <v>0</v>
          </cell>
          <cell r="AK2100">
            <v>7788.16</v>
          </cell>
          <cell r="AL2100">
            <v>7788.16</v>
          </cell>
          <cell r="AM2100">
            <v>0</v>
          </cell>
          <cell r="AN2100">
            <v>7788.16</v>
          </cell>
          <cell r="AO2100">
            <v>5.3</v>
          </cell>
          <cell r="AP2100">
            <v>0</v>
          </cell>
          <cell r="AQ2100">
            <v>5.3</v>
          </cell>
          <cell r="AR2100">
            <v>5.3</v>
          </cell>
          <cell r="AS2100">
            <v>0</v>
          </cell>
          <cell r="AT2100">
            <v>5.3</v>
          </cell>
          <cell r="AU2100">
            <v>5.3</v>
          </cell>
          <cell r="AV2100">
            <v>0</v>
          </cell>
          <cell r="AW2100">
            <v>5.3</v>
          </cell>
          <cell r="AX2100">
            <v>5.3</v>
          </cell>
          <cell r="AY2100">
            <v>0</v>
          </cell>
          <cell r="AZ2100">
            <v>5.3</v>
          </cell>
          <cell r="BA2100">
            <v>5.3</v>
          </cell>
          <cell r="BB2100">
            <v>0</v>
          </cell>
          <cell r="BC2100">
            <v>5.3</v>
          </cell>
          <cell r="BD2100">
            <v>5.3</v>
          </cell>
          <cell r="BE2100">
            <v>0</v>
          </cell>
          <cell r="BF2100">
            <v>5.3</v>
          </cell>
          <cell r="BG2100">
            <v>2844.03</v>
          </cell>
          <cell r="BH2100">
            <v>0</v>
          </cell>
          <cell r="BI2100">
            <v>2844.03</v>
          </cell>
          <cell r="BJ2100">
            <v>2870.06</v>
          </cell>
          <cell r="BK2100">
            <v>2843.73</v>
          </cell>
          <cell r="BL2100">
            <v>26.33</v>
          </cell>
          <cell r="BM2100">
            <v>3045.06</v>
          </cell>
          <cell r="BN2100">
            <v>2843.73</v>
          </cell>
          <cell r="BO2100">
            <v>201.33</v>
          </cell>
          <cell r="BP2100">
            <v>3045.06</v>
          </cell>
          <cell r="BQ2100">
            <v>2843.73</v>
          </cell>
          <cell r="BR2100">
            <v>201.33</v>
          </cell>
          <cell r="BS2100">
            <v>3045.06</v>
          </cell>
          <cell r="BT2100">
            <v>2843.73</v>
          </cell>
          <cell r="BU2100">
            <v>201.33</v>
          </cell>
          <cell r="BV2100">
            <v>3045.06</v>
          </cell>
          <cell r="BW2100">
            <v>2843.73</v>
          </cell>
          <cell r="BX2100">
            <v>201.33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</row>
        <row r="2101">
          <cell r="A2101">
            <v>622220301</v>
          </cell>
          <cell r="B2101" t="str">
            <v>GASTOS DE CAPACITACION INTERNOS OPERACIONES</v>
          </cell>
          <cell r="D2101">
            <v>0</v>
          </cell>
          <cell r="E2101">
            <v>0</v>
          </cell>
          <cell r="F2101" t="str">
            <v>Db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</row>
        <row r="2102">
          <cell r="A2102">
            <v>62222030101</v>
          </cell>
          <cell r="B2102" t="str">
            <v>GASTOS DE CAPACITACION INTERNOS OPERACIONES</v>
          </cell>
          <cell r="D2102">
            <v>0</v>
          </cell>
          <cell r="E2102">
            <v>0</v>
          </cell>
          <cell r="F2102" t="str">
            <v>Db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</row>
        <row r="2103">
          <cell r="A2103">
            <v>622220302</v>
          </cell>
          <cell r="B2103" t="str">
            <v>GASTOS DE CAPACITACION INTERNOS COMERCIAL</v>
          </cell>
          <cell r="D2103">
            <v>0</v>
          </cell>
          <cell r="E2103">
            <v>0</v>
          </cell>
          <cell r="F2103" t="str">
            <v>Db</v>
          </cell>
          <cell r="G2103">
            <v>5.3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228.92</v>
          </cell>
          <cell r="AG2103">
            <v>0</v>
          </cell>
          <cell r="AH2103">
            <v>228.92</v>
          </cell>
          <cell r="AI2103">
            <v>2270.52</v>
          </cell>
          <cell r="AJ2103">
            <v>0</v>
          </cell>
          <cell r="AK2103">
            <v>2270.52</v>
          </cell>
          <cell r="AL2103">
            <v>2270.52</v>
          </cell>
          <cell r="AM2103">
            <v>0</v>
          </cell>
          <cell r="AN2103">
            <v>2270.52</v>
          </cell>
          <cell r="AO2103">
            <v>5.3</v>
          </cell>
          <cell r="AP2103">
            <v>0</v>
          </cell>
          <cell r="AQ2103">
            <v>5.3</v>
          </cell>
          <cell r="AR2103">
            <v>5.3</v>
          </cell>
          <cell r="AS2103">
            <v>0</v>
          </cell>
          <cell r="AT2103">
            <v>5.3</v>
          </cell>
          <cell r="AU2103">
            <v>5.3</v>
          </cell>
          <cell r="AV2103">
            <v>0</v>
          </cell>
          <cell r="AW2103">
            <v>5.3</v>
          </cell>
          <cell r="AX2103">
            <v>5.3</v>
          </cell>
          <cell r="AY2103">
            <v>0</v>
          </cell>
          <cell r="AZ2103">
            <v>5.3</v>
          </cell>
          <cell r="BA2103">
            <v>5.3</v>
          </cell>
          <cell r="BB2103">
            <v>0</v>
          </cell>
          <cell r="BC2103">
            <v>5.3</v>
          </cell>
          <cell r="BD2103">
            <v>5.3</v>
          </cell>
          <cell r="BE2103">
            <v>0</v>
          </cell>
          <cell r="BF2103">
            <v>5.3</v>
          </cell>
          <cell r="BG2103">
            <v>2844.03</v>
          </cell>
          <cell r="BH2103">
            <v>0</v>
          </cell>
          <cell r="BI2103">
            <v>2844.03</v>
          </cell>
          <cell r="BJ2103">
            <v>2844.03</v>
          </cell>
          <cell r="BK2103">
            <v>2843.73</v>
          </cell>
          <cell r="BL2103">
            <v>0.3</v>
          </cell>
          <cell r="BM2103">
            <v>2844.03</v>
          </cell>
          <cell r="BN2103">
            <v>2843.73</v>
          </cell>
          <cell r="BO2103">
            <v>0.3</v>
          </cell>
          <cell r="BP2103">
            <v>2844.03</v>
          </cell>
          <cell r="BQ2103">
            <v>2843.73</v>
          </cell>
          <cell r="BR2103">
            <v>0.3</v>
          </cell>
          <cell r="BS2103">
            <v>2844.03</v>
          </cell>
          <cell r="BT2103">
            <v>2843.73</v>
          </cell>
          <cell r="BU2103">
            <v>0.3</v>
          </cell>
          <cell r="BV2103">
            <v>2844.03</v>
          </cell>
          <cell r="BW2103">
            <v>2843.73</v>
          </cell>
          <cell r="BX2103">
            <v>0.3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</row>
        <row r="2104">
          <cell r="A2104">
            <v>62222030201</v>
          </cell>
          <cell r="B2104" t="str">
            <v>GASTOS DE CAPACITACION INTERNOS COMERCIAL</v>
          </cell>
          <cell r="D2104">
            <v>0</v>
          </cell>
          <cell r="E2104">
            <v>0</v>
          </cell>
          <cell r="F2104" t="str">
            <v>Db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</row>
        <row r="2105">
          <cell r="A2105">
            <v>62222030202</v>
          </cell>
          <cell r="B2105" t="str">
            <v>GASTOS DE CAPACITACION INTERNOS VENTAS</v>
          </cell>
          <cell r="D2105">
            <v>0</v>
          </cell>
          <cell r="E2105">
            <v>0</v>
          </cell>
          <cell r="F2105" t="str">
            <v>Db</v>
          </cell>
          <cell r="G2105">
            <v>5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5</v>
          </cell>
          <cell r="AP2105">
            <v>0</v>
          </cell>
          <cell r="AQ2105">
            <v>5</v>
          </cell>
          <cell r="AR2105">
            <v>5</v>
          </cell>
          <cell r="AS2105">
            <v>0</v>
          </cell>
          <cell r="AT2105">
            <v>5</v>
          </cell>
          <cell r="AU2105">
            <v>5</v>
          </cell>
          <cell r="AV2105">
            <v>0</v>
          </cell>
          <cell r="AW2105">
            <v>5</v>
          </cell>
          <cell r="AX2105">
            <v>5</v>
          </cell>
          <cell r="AY2105">
            <v>0</v>
          </cell>
          <cell r="AZ2105">
            <v>5</v>
          </cell>
          <cell r="BA2105">
            <v>5</v>
          </cell>
          <cell r="BB2105">
            <v>0</v>
          </cell>
          <cell r="BC2105">
            <v>5</v>
          </cell>
          <cell r="BD2105">
            <v>5</v>
          </cell>
          <cell r="BE2105">
            <v>0</v>
          </cell>
          <cell r="BF2105">
            <v>5</v>
          </cell>
          <cell r="BG2105">
            <v>2843.73</v>
          </cell>
          <cell r="BH2105">
            <v>0</v>
          </cell>
          <cell r="BI2105">
            <v>2843.73</v>
          </cell>
          <cell r="BJ2105">
            <v>2843.73</v>
          </cell>
          <cell r="BK2105">
            <v>2843.73</v>
          </cell>
          <cell r="BL2105">
            <v>0</v>
          </cell>
          <cell r="BM2105">
            <v>2843.73</v>
          </cell>
          <cell r="BN2105">
            <v>2843.73</v>
          </cell>
          <cell r="BO2105">
            <v>0</v>
          </cell>
          <cell r="BP2105">
            <v>2843.73</v>
          </cell>
          <cell r="BQ2105">
            <v>2843.73</v>
          </cell>
          <cell r="BR2105">
            <v>0</v>
          </cell>
          <cell r="BS2105">
            <v>2843.73</v>
          </cell>
          <cell r="BT2105">
            <v>2843.73</v>
          </cell>
          <cell r="BU2105">
            <v>0</v>
          </cell>
          <cell r="BV2105">
            <v>2843.73</v>
          </cell>
          <cell r="BW2105">
            <v>2843.73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</row>
        <row r="2106">
          <cell r="A2106">
            <v>62222030203</v>
          </cell>
          <cell r="B2106" t="str">
            <v>GASTOS DE CAPACITACION INTERNOS MARKETING</v>
          </cell>
          <cell r="D2106">
            <v>0</v>
          </cell>
          <cell r="E2106">
            <v>0</v>
          </cell>
          <cell r="F2106" t="str">
            <v>Db</v>
          </cell>
          <cell r="G2106">
            <v>0.3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228.92</v>
          </cell>
          <cell r="AG2106">
            <v>0</v>
          </cell>
          <cell r="AH2106">
            <v>228.92</v>
          </cell>
          <cell r="AI2106">
            <v>2270.52</v>
          </cell>
          <cell r="AJ2106">
            <v>0</v>
          </cell>
          <cell r="AK2106">
            <v>2270.52</v>
          </cell>
          <cell r="AL2106">
            <v>2270.52</v>
          </cell>
          <cell r="AM2106">
            <v>0</v>
          </cell>
          <cell r="AN2106">
            <v>2270.52</v>
          </cell>
          <cell r="AO2106">
            <v>0.3</v>
          </cell>
          <cell r="AP2106">
            <v>0</v>
          </cell>
          <cell r="AQ2106">
            <v>0.3</v>
          </cell>
          <cell r="AR2106">
            <v>0.3</v>
          </cell>
          <cell r="AS2106">
            <v>0</v>
          </cell>
          <cell r="AT2106">
            <v>0.3</v>
          </cell>
          <cell r="AU2106">
            <v>0.3</v>
          </cell>
          <cell r="AV2106">
            <v>0</v>
          </cell>
          <cell r="AW2106">
            <v>0.3</v>
          </cell>
          <cell r="AX2106">
            <v>0.3</v>
          </cell>
          <cell r="AY2106">
            <v>0</v>
          </cell>
          <cell r="AZ2106">
            <v>0.3</v>
          </cell>
          <cell r="BA2106">
            <v>0.3</v>
          </cell>
          <cell r="BB2106">
            <v>0</v>
          </cell>
          <cell r="BC2106">
            <v>0.3</v>
          </cell>
          <cell r="BD2106">
            <v>0.3</v>
          </cell>
          <cell r="BE2106">
            <v>0</v>
          </cell>
          <cell r="BF2106">
            <v>0.3</v>
          </cell>
          <cell r="BG2106">
            <v>0.3</v>
          </cell>
          <cell r="BH2106">
            <v>0</v>
          </cell>
          <cell r="BI2106">
            <v>0.3</v>
          </cell>
          <cell r="BJ2106">
            <v>0.3</v>
          </cell>
          <cell r="BK2106">
            <v>0</v>
          </cell>
          <cell r="BL2106">
            <v>0.3</v>
          </cell>
          <cell r="BM2106">
            <v>0.3</v>
          </cell>
          <cell r="BN2106">
            <v>0</v>
          </cell>
          <cell r="BO2106">
            <v>0.3</v>
          </cell>
          <cell r="BP2106">
            <v>0.3</v>
          </cell>
          <cell r="BQ2106">
            <v>0</v>
          </cell>
          <cell r="BR2106">
            <v>0.3</v>
          </cell>
          <cell r="BS2106">
            <v>0.3</v>
          </cell>
          <cell r="BT2106">
            <v>0</v>
          </cell>
          <cell r="BU2106">
            <v>0.3</v>
          </cell>
          <cell r="BV2106">
            <v>0.3</v>
          </cell>
          <cell r="BW2106">
            <v>0</v>
          </cell>
          <cell r="BX2106">
            <v>0.3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</row>
        <row r="2107">
          <cell r="A2107">
            <v>62222030204</v>
          </cell>
          <cell r="B2107" t="str">
            <v>GASTOS DE CAPACITACION INTERNOS PURA TRACCION</v>
          </cell>
          <cell r="D2107">
            <v>0</v>
          </cell>
          <cell r="E2107">
            <v>0</v>
          </cell>
          <cell r="F2107" t="str">
            <v>Db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</row>
        <row r="2108">
          <cell r="A2108">
            <v>622220303</v>
          </cell>
          <cell r="B2108" t="str">
            <v>GASTOS DE CAPACITACION INTERNOS LOGISTICA</v>
          </cell>
          <cell r="D2108">
            <v>0</v>
          </cell>
          <cell r="E2108">
            <v>0</v>
          </cell>
          <cell r="F2108" t="str">
            <v>Db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865.5</v>
          </cell>
          <cell r="AA2108">
            <v>0</v>
          </cell>
          <cell r="AB2108">
            <v>865.5</v>
          </cell>
          <cell r="AC2108">
            <v>868.3</v>
          </cell>
          <cell r="AD2108">
            <v>0</v>
          </cell>
          <cell r="AE2108">
            <v>868.3</v>
          </cell>
          <cell r="AF2108">
            <v>868.3</v>
          </cell>
          <cell r="AG2108">
            <v>0</v>
          </cell>
          <cell r="AH2108">
            <v>868.3</v>
          </cell>
          <cell r="AI2108">
            <v>868.3</v>
          </cell>
          <cell r="AJ2108">
            <v>0</v>
          </cell>
          <cell r="AK2108">
            <v>868.3</v>
          </cell>
          <cell r="AL2108">
            <v>868.3</v>
          </cell>
          <cell r="AM2108">
            <v>0</v>
          </cell>
          <cell r="AN2108">
            <v>868.3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175</v>
          </cell>
          <cell r="BN2108">
            <v>0</v>
          </cell>
          <cell r="BO2108">
            <v>175</v>
          </cell>
          <cell r="BP2108">
            <v>175</v>
          </cell>
          <cell r="BQ2108">
            <v>0</v>
          </cell>
          <cell r="BR2108">
            <v>175</v>
          </cell>
          <cell r="BS2108">
            <v>175</v>
          </cell>
          <cell r="BT2108">
            <v>0</v>
          </cell>
          <cell r="BU2108">
            <v>175</v>
          </cell>
          <cell r="BV2108">
            <v>175</v>
          </cell>
          <cell r="BW2108">
            <v>0</v>
          </cell>
          <cell r="BX2108">
            <v>175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</row>
        <row r="2109">
          <cell r="A2109">
            <v>62222030301</v>
          </cell>
          <cell r="B2109" t="str">
            <v>GASTOS DE CAPACITACION INTERNOS LOGISTICA</v>
          </cell>
          <cell r="D2109">
            <v>0</v>
          </cell>
          <cell r="E2109">
            <v>0</v>
          </cell>
          <cell r="F2109" t="str">
            <v>Db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324</v>
          </cell>
          <cell r="AA2109">
            <v>0</v>
          </cell>
          <cell r="AB2109">
            <v>324</v>
          </cell>
          <cell r="AC2109">
            <v>324</v>
          </cell>
          <cell r="AD2109">
            <v>0</v>
          </cell>
          <cell r="AE2109">
            <v>324</v>
          </cell>
          <cell r="AF2109">
            <v>324</v>
          </cell>
          <cell r="AG2109">
            <v>0</v>
          </cell>
          <cell r="AH2109">
            <v>324</v>
          </cell>
          <cell r="AI2109">
            <v>324</v>
          </cell>
          <cell r="AJ2109">
            <v>0</v>
          </cell>
          <cell r="AK2109">
            <v>324</v>
          </cell>
          <cell r="AL2109">
            <v>324</v>
          </cell>
          <cell r="AM2109">
            <v>0</v>
          </cell>
          <cell r="AN2109">
            <v>324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</row>
        <row r="2110">
          <cell r="A2110">
            <v>62222030302</v>
          </cell>
          <cell r="B2110" t="str">
            <v>GASTOS DE CAPACITACION INTERNOS LOGISTICA UIO</v>
          </cell>
          <cell r="D2110">
            <v>0</v>
          </cell>
          <cell r="E2110">
            <v>0</v>
          </cell>
          <cell r="F2110" t="str">
            <v>Db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</row>
        <row r="2111">
          <cell r="A2111">
            <v>62222030303</v>
          </cell>
          <cell r="B2111" t="str">
            <v>GASTOS DE CAPACITACION INTERNOS ACCESORIOS</v>
          </cell>
          <cell r="D2111">
            <v>0</v>
          </cell>
          <cell r="E2111">
            <v>0</v>
          </cell>
          <cell r="F2111" t="str">
            <v>Db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</row>
        <row r="2112">
          <cell r="A2112">
            <v>62222030304</v>
          </cell>
          <cell r="B2112" t="str">
            <v>GASTOS DE CAPACITACION INTERNOS IMPORTACIONES</v>
          </cell>
          <cell r="D2112">
            <v>0</v>
          </cell>
          <cell r="E2112">
            <v>0</v>
          </cell>
          <cell r="F2112" t="str">
            <v>Db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541.5</v>
          </cell>
          <cell r="AA2112">
            <v>0</v>
          </cell>
          <cell r="AB2112">
            <v>541.5</v>
          </cell>
          <cell r="AC2112">
            <v>544.29999999999995</v>
          </cell>
          <cell r="AD2112">
            <v>0</v>
          </cell>
          <cell r="AE2112">
            <v>544.29999999999995</v>
          </cell>
          <cell r="AF2112">
            <v>544.29999999999995</v>
          </cell>
          <cell r="AG2112">
            <v>0</v>
          </cell>
          <cell r="AH2112">
            <v>544.29999999999995</v>
          </cell>
          <cell r="AI2112">
            <v>544.29999999999995</v>
          </cell>
          <cell r="AJ2112">
            <v>0</v>
          </cell>
          <cell r="AK2112">
            <v>544.29999999999995</v>
          </cell>
          <cell r="AL2112">
            <v>544.29999999999995</v>
          </cell>
          <cell r="AM2112">
            <v>0</v>
          </cell>
          <cell r="AN2112">
            <v>544.29999999999995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175</v>
          </cell>
          <cell r="BN2112">
            <v>0</v>
          </cell>
          <cell r="BO2112">
            <v>175</v>
          </cell>
          <cell r="BP2112">
            <v>175</v>
          </cell>
          <cell r="BQ2112">
            <v>0</v>
          </cell>
          <cell r="BR2112">
            <v>175</v>
          </cell>
          <cell r="BS2112">
            <v>175</v>
          </cell>
          <cell r="BT2112">
            <v>0</v>
          </cell>
          <cell r="BU2112">
            <v>175</v>
          </cell>
          <cell r="BV2112">
            <v>175</v>
          </cell>
          <cell r="BW2112">
            <v>0</v>
          </cell>
          <cell r="BX2112">
            <v>175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</row>
        <row r="2113">
          <cell r="A2113">
            <v>622220304</v>
          </cell>
          <cell r="B2113" t="str">
            <v>GASTOS DE CAPACITACION INTERNOS REPUESTOS</v>
          </cell>
          <cell r="D2113">
            <v>0</v>
          </cell>
          <cell r="E2113">
            <v>0</v>
          </cell>
          <cell r="F2113" t="str">
            <v>Db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450</v>
          </cell>
          <cell r="AA2113">
            <v>0</v>
          </cell>
          <cell r="AB2113">
            <v>450</v>
          </cell>
          <cell r="AC2113">
            <v>639.79999999999995</v>
          </cell>
          <cell r="AD2113">
            <v>0</v>
          </cell>
          <cell r="AE2113">
            <v>639.79999999999995</v>
          </cell>
          <cell r="AF2113">
            <v>639.79999999999995</v>
          </cell>
          <cell r="AG2113">
            <v>0</v>
          </cell>
          <cell r="AH2113">
            <v>639.79999999999995</v>
          </cell>
          <cell r="AI2113">
            <v>639.79999999999995</v>
          </cell>
          <cell r="AJ2113">
            <v>0</v>
          </cell>
          <cell r="AK2113">
            <v>639.79999999999995</v>
          </cell>
          <cell r="AL2113">
            <v>639.79999999999995</v>
          </cell>
          <cell r="AM2113">
            <v>0</v>
          </cell>
          <cell r="AN2113">
            <v>639.79999999999995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</row>
        <row r="2114">
          <cell r="A2114">
            <v>62222030401</v>
          </cell>
          <cell r="B2114" t="str">
            <v>GASTOS DE CAPACITACION INTERNOS REPUESTOS</v>
          </cell>
          <cell r="D2114">
            <v>0</v>
          </cell>
          <cell r="E2114">
            <v>0</v>
          </cell>
          <cell r="F2114" t="str">
            <v>Db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450</v>
          </cell>
          <cell r="AA2114">
            <v>0</v>
          </cell>
          <cell r="AB2114">
            <v>450</v>
          </cell>
          <cell r="AC2114">
            <v>452.8</v>
          </cell>
          <cell r="AD2114">
            <v>0</v>
          </cell>
          <cell r="AE2114">
            <v>452.8</v>
          </cell>
          <cell r="AF2114">
            <v>452.8</v>
          </cell>
          <cell r="AG2114">
            <v>0</v>
          </cell>
          <cell r="AH2114">
            <v>452.8</v>
          </cell>
          <cell r="AI2114">
            <v>452.8</v>
          </cell>
          <cell r="AJ2114">
            <v>0</v>
          </cell>
          <cell r="AK2114">
            <v>452.8</v>
          </cell>
          <cell r="AL2114">
            <v>452.8</v>
          </cell>
          <cell r="AM2114">
            <v>0</v>
          </cell>
          <cell r="AN2114">
            <v>452.8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</row>
        <row r="2115">
          <cell r="A2115">
            <v>62222030402</v>
          </cell>
          <cell r="B2115" t="str">
            <v>GASTOS DE CAPACITACION INTERNOS BODEGA</v>
          </cell>
          <cell r="D2115">
            <v>0</v>
          </cell>
          <cell r="E2115">
            <v>0</v>
          </cell>
          <cell r="F2115" t="str">
            <v>Db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187</v>
          </cell>
          <cell r="AD2115">
            <v>0</v>
          </cell>
          <cell r="AE2115">
            <v>187</v>
          </cell>
          <cell r="AF2115">
            <v>187</v>
          </cell>
          <cell r="AG2115">
            <v>0</v>
          </cell>
          <cell r="AH2115">
            <v>187</v>
          </cell>
          <cell r="AI2115">
            <v>187</v>
          </cell>
          <cell r="AJ2115">
            <v>0</v>
          </cell>
          <cell r="AK2115">
            <v>187</v>
          </cell>
          <cell r="AL2115">
            <v>187</v>
          </cell>
          <cell r="AM2115">
            <v>0</v>
          </cell>
          <cell r="AN2115">
            <v>187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</row>
        <row r="2116">
          <cell r="A2116">
            <v>62222030403</v>
          </cell>
          <cell r="B2116" t="str">
            <v>GASTOS DE CAPACITACION INTERNOS CONTROL INV.</v>
          </cell>
          <cell r="D2116">
            <v>0</v>
          </cell>
          <cell r="E2116">
            <v>0</v>
          </cell>
          <cell r="F2116" t="str">
            <v>Db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</row>
        <row r="2117">
          <cell r="A2117">
            <v>622220305</v>
          </cell>
          <cell r="B2117" t="str">
            <v>GASTOS DE CAPACITACION INTERNOS SERVICIO</v>
          </cell>
          <cell r="D2117">
            <v>0</v>
          </cell>
          <cell r="E2117">
            <v>0</v>
          </cell>
          <cell r="F2117" t="str">
            <v>Db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3093.29</v>
          </cell>
          <cell r="O2117">
            <v>0</v>
          </cell>
          <cell r="P2117">
            <v>3093.29</v>
          </cell>
          <cell r="Q2117">
            <v>0</v>
          </cell>
          <cell r="R2117">
            <v>0</v>
          </cell>
          <cell r="S2117">
            <v>3093.29</v>
          </cell>
          <cell r="T2117">
            <v>3124.54</v>
          </cell>
          <cell r="U2117">
            <v>0</v>
          </cell>
          <cell r="V2117">
            <v>3124.54</v>
          </cell>
          <cell r="W2117">
            <v>3124.54</v>
          </cell>
          <cell r="X2117">
            <v>0</v>
          </cell>
          <cell r="Y2117">
            <v>3124.54</v>
          </cell>
          <cell r="Z2117">
            <v>3448.54</v>
          </cell>
          <cell r="AA2117">
            <v>0</v>
          </cell>
          <cell r="AB2117">
            <v>3448.54</v>
          </cell>
          <cell r="AC2117">
            <v>4009.54</v>
          </cell>
          <cell r="AD2117">
            <v>0</v>
          </cell>
          <cell r="AE2117">
            <v>4009.54</v>
          </cell>
          <cell r="AF2117">
            <v>4009.54</v>
          </cell>
          <cell r="AG2117">
            <v>0</v>
          </cell>
          <cell r="AH2117">
            <v>4009.54</v>
          </cell>
          <cell r="AI2117">
            <v>4009.54</v>
          </cell>
          <cell r="AJ2117">
            <v>0</v>
          </cell>
          <cell r="AK2117">
            <v>4009.54</v>
          </cell>
          <cell r="AL2117">
            <v>4009.54</v>
          </cell>
          <cell r="AM2117">
            <v>0</v>
          </cell>
          <cell r="AN2117">
            <v>4009.54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26.03</v>
          </cell>
          <cell r="BK2117">
            <v>0</v>
          </cell>
          <cell r="BL2117">
            <v>26.03</v>
          </cell>
          <cell r="BM2117">
            <v>26.03</v>
          </cell>
          <cell r="BN2117">
            <v>0</v>
          </cell>
          <cell r="BO2117">
            <v>26.03</v>
          </cell>
          <cell r="BP2117">
            <v>26.03</v>
          </cell>
          <cell r="BQ2117">
            <v>0</v>
          </cell>
          <cell r="BR2117">
            <v>26.03</v>
          </cell>
          <cell r="BS2117">
            <v>26.03</v>
          </cell>
          <cell r="BT2117">
            <v>0</v>
          </cell>
          <cell r="BU2117">
            <v>26.03</v>
          </cell>
          <cell r="BV2117">
            <v>26.03</v>
          </cell>
          <cell r="BW2117">
            <v>0</v>
          </cell>
          <cell r="BX2117">
            <v>26.03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</row>
        <row r="2118">
          <cell r="A2118">
            <v>62222030501</v>
          </cell>
          <cell r="B2118" t="str">
            <v>GASTOS DE CAPACITACION INTERNOS SERVICIO</v>
          </cell>
          <cell r="D2118">
            <v>0</v>
          </cell>
          <cell r="E2118">
            <v>0</v>
          </cell>
          <cell r="F2118" t="str">
            <v>Db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3093.29</v>
          </cell>
          <cell r="O2118">
            <v>0</v>
          </cell>
          <cell r="P2118">
            <v>3093.29</v>
          </cell>
          <cell r="Q2118">
            <v>0</v>
          </cell>
          <cell r="R2118">
            <v>0</v>
          </cell>
          <cell r="S2118">
            <v>3093.29</v>
          </cell>
          <cell r="T2118">
            <v>3124.54</v>
          </cell>
          <cell r="U2118">
            <v>0</v>
          </cell>
          <cell r="V2118">
            <v>3124.54</v>
          </cell>
          <cell r="W2118">
            <v>3124.54</v>
          </cell>
          <cell r="X2118">
            <v>0</v>
          </cell>
          <cell r="Y2118">
            <v>3124.54</v>
          </cell>
          <cell r="Z2118">
            <v>3448.54</v>
          </cell>
          <cell r="AA2118">
            <v>0</v>
          </cell>
          <cell r="AB2118">
            <v>3448.54</v>
          </cell>
          <cell r="AC2118">
            <v>3635.54</v>
          </cell>
          <cell r="AD2118">
            <v>0</v>
          </cell>
          <cell r="AE2118">
            <v>3635.54</v>
          </cell>
          <cell r="AF2118">
            <v>3635.54</v>
          </cell>
          <cell r="AG2118">
            <v>0</v>
          </cell>
          <cell r="AH2118">
            <v>3635.54</v>
          </cell>
          <cell r="AI2118">
            <v>3635.54</v>
          </cell>
          <cell r="AJ2118">
            <v>0</v>
          </cell>
          <cell r="AK2118">
            <v>3635.54</v>
          </cell>
          <cell r="AL2118">
            <v>3635.54</v>
          </cell>
          <cell r="AM2118">
            <v>0</v>
          </cell>
          <cell r="AN2118">
            <v>3635.54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</row>
        <row r="2119">
          <cell r="A2119">
            <v>62222030502</v>
          </cell>
          <cell r="B2119" t="str">
            <v>GASTOS DE CAPACITACION INTERNOS GARANTIAS</v>
          </cell>
          <cell r="D2119">
            <v>0</v>
          </cell>
          <cell r="E2119">
            <v>0</v>
          </cell>
          <cell r="F2119" t="str">
            <v>Db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</row>
        <row r="2120">
          <cell r="A2120">
            <v>62222030503</v>
          </cell>
          <cell r="B2120" t="str">
            <v>GASTOS DE CAPACITACION INTERNOS TSM-FIELD</v>
          </cell>
          <cell r="D2120">
            <v>0</v>
          </cell>
          <cell r="E2120">
            <v>0</v>
          </cell>
          <cell r="F2120" t="str">
            <v>Db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374</v>
          </cell>
          <cell r="AD2120">
            <v>0</v>
          </cell>
          <cell r="AE2120">
            <v>374</v>
          </cell>
          <cell r="AF2120">
            <v>374</v>
          </cell>
          <cell r="AG2120">
            <v>0</v>
          </cell>
          <cell r="AH2120">
            <v>374</v>
          </cell>
          <cell r="AI2120">
            <v>374</v>
          </cell>
          <cell r="AJ2120">
            <v>0</v>
          </cell>
          <cell r="AK2120">
            <v>374</v>
          </cell>
          <cell r="AL2120">
            <v>374</v>
          </cell>
          <cell r="AM2120">
            <v>0</v>
          </cell>
          <cell r="AN2120">
            <v>374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</row>
        <row r="2121">
          <cell r="A2121">
            <v>62222030504</v>
          </cell>
          <cell r="B2121" t="str">
            <v>GASTOS DE CAPACITACION INTERNOS CAPACITACION</v>
          </cell>
          <cell r="D2121">
            <v>0</v>
          </cell>
          <cell r="E2121">
            <v>0</v>
          </cell>
          <cell r="F2121" t="str">
            <v>Db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26.03</v>
          </cell>
          <cell r="BK2121">
            <v>0</v>
          </cell>
          <cell r="BL2121">
            <v>26.03</v>
          </cell>
          <cell r="BM2121">
            <v>26.03</v>
          </cell>
          <cell r="BN2121">
            <v>0</v>
          </cell>
          <cell r="BO2121">
            <v>26.03</v>
          </cell>
          <cell r="BP2121">
            <v>26.03</v>
          </cell>
          <cell r="BQ2121">
            <v>0</v>
          </cell>
          <cell r="BR2121">
            <v>26.03</v>
          </cell>
          <cell r="BS2121">
            <v>26.03</v>
          </cell>
          <cell r="BT2121">
            <v>0</v>
          </cell>
          <cell r="BU2121">
            <v>26.03</v>
          </cell>
          <cell r="BV2121">
            <v>26.03</v>
          </cell>
          <cell r="BW2121">
            <v>0</v>
          </cell>
          <cell r="BX2121">
            <v>26.03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</row>
        <row r="2122">
          <cell r="A2122">
            <v>62222030505</v>
          </cell>
          <cell r="B2122" t="str">
            <v>GASTOS DE CAPACITACION INTERNOS AREA TECNICA</v>
          </cell>
          <cell r="D2122">
            <v>0</v>
          </cell>
          <cell r="E2122">
            <v>0</v>
          </cell>
          <cell r="F2122" t="str">
            <v>Db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</row>
        <row r="2123">
          <cell r="A2123">
            <v>622230000</v>
          </cell>
          <cell r="B2123" t="str">
            <v>CAPACITACION Y ENTRE. EXTERNOS</v>
          </cell>
          <cell r="D2123">
            <v>0</v>
          </cell>
          <cell r="E2123">
            <v>0</v>
          </cell>
          <cell r="F2123" t="str">
            <v>Db</v>
          </cell>
          <cell r="G2123">
            <v>36437.43</v>
          </cell>
          <cell r="H2123">
            <v>1940</v>
          </cell>
          <cell r="I2123">
            <v>0</v>
          </cell>
          <cell r="J2123">
            <v>1940</v>
          </cell>
          <cell r="K2123">
            <v>4099.5200000000004</v>
          </cell>
          <cell r="L2123">
            <v>0</v>
          </cell>
          <cell r="M2123">
            <v>4099.5200000000004</v>
          </cell>
          <cell r="N2123">
            <v>1190</v>
          </cell>
          <cell r="O2123">
            <v>0</v>
          </cell>
          <cell r="P2123">
            <v>5289.52</v>
          </cell>
          <cell r="Q2123">
            <v>1535</v>
          </cell>
          <cell r="R2123">
            <v>0</v>
          </cell>
          <cell r="S2123">
            <v>6824.52</v>
          </cell>
          <cell r="T2123">
            <v>15509.92</v>
          </cell>
          <cell r="U2123">
            <v>0</v>
          </cell>
          <cell r="V2123">
            <v>15509.92</v>
          </cell>
          <cell r="W2123">
            <v>15572.32</v>
          </cell>
          <cell r="X2123">
            <v>0</v>
          </cell>
          <cell r="Y2123">
            <v>15572.32</v>
          </cell>
          <cell r="Z2123">
            <v>16452.84</v>
          </cell>
          <cell r="AA2123">
            <v>0</v>
          </cell>
          <cell r="AB2123">
            <v>16452.84</v>
          </cell>
          <cell r="AC2123">
            <v>31543.34</v>
          </cell>
          <cell r="AD2123">
            <v>0</v>
          </cell>
          <cell r="AE2123">
            <v>31543.34</v>
          </cell>
          <cell r="AF2123">
            <v>32876.339999999997</v>
          </cell>
          <cell r="AG2123">
            <v>0</v>
          </cell>
          <cell r="AH2123">
            <v>32876.339999999997</v>
          </cell>
          <cell r="AI2123">
            <v>34974.44</v>
          </cell>
          <cell r="AJ2123">
            <v>2950</v>
          </cell>
          <cell r="AK2123">
            <v>32024.44</v>
          </cell>
          <cell r="AL2123">
            <v>34974.44</v>
          </cell>
          <cell r="AM2123">
            <v>4550</v>
          </cell>
          <cell r="AN2123">
            <v>30424.44</v>
          </cell>
          <cell r="AO2123">
            <v>3782.91</v>
          </cell>
          <cell r="AP2123">
            <v>0</v>
          </cell>
          <cell r="AQ2123">
            <v>3782.91</v>
          </cell>
          <cell r="AR2123">
            <v>11526.51</v>
          </cell>
          <cell r="AS2123">
            <v>1625</v>
          </cell>
          <cell r="AT2123">
            <v>9901.51</v>
          </cell>
          <cell r="AU2123">
            <v>21783.94</v>
          </cell>
          <cell r="AV2123">
            <v>1900.6</v>
          </cell>
          <cell r="AW2123">
            <v>19883.34</v>
          </cell>
          <cell r="AX2123">
            <v>27358.03</v>
          </cell>
          <cell r="AY2123">
            <v>1900.6</v>
          </cell>
          <cell r="AZ2123">
            <v>25457.43</v>
          </cell>
          <cell r="BA2123">
            <v>31417.43</v>
          </cell>
          <cell r="BB2123">
            <v>2116.91</v>
          </cell>
          <cell r="BC2123">
            <v>29300.52</v>
          </cell>
          <cell r="BD2123">
            <v>36437.43</v>
          </cell>
          <cell r="BE2123">
            <v>2116.91</v>
          </cell>
          <cell r="BF2123">
            <v>34320.519999999997</v>
          </cell>
          <cell r="BG2123">
            <v>43902.67</v>
          </cell>
          <cell r="BH2123">
            <v>2116.91</v>
          </cell>
          <cell r="BI2123">
            <v>41785.760000000002</v>
          </cell>
          <cell r="BJ2123">
            <v>49436.67</v>
          </cell>
          <cell r="BK2123">
            <v>2116.91</v>
          </cell>
          <cell r="BL2123">
            <v>47319.76</v>
          </cell>
          <cell r="BM2123">
            <v>60234.67</v>
          </cell>
          <cell r="BN2123">
            <v>2116.91</v>
          </cell>
          <cell r="BO2123">
            <v>58117.760000000002</v>
          </cell>
          <cell r="BP2123">
            <v>65096.7</v>
          </cell>
          <cell r="BQ2123">
            <v>5506.91</v>
          </cell>
          <cell r="BR2123">
            <v>59589.79</v>
          </cell>
          <cell r="BS2123">
            <v>66384.2</v>
          </cell>
          <cell r="BT2123">
            <v>5506.91</v>
          </cell>
          <cell r="BU2123">
            <v>60877.29</v>
          </cell>
          <cell r="BV2123">
            <v>68517.2</v>
          </cell>
          <cell r="BW2123">
            <v>6549.8</v>
          </cell>
          <cell r="BX2123">
            <v>61967.4</v>
          </cell>
          <cell r="BY2123">
            <v>1332.5</v>
          </cell>
          <cell r="BZ2123">
            <v>247.5</v>
          </cell>
          <cell r="CA2123">
            <v>1085</v>
          </cell>
          <cell r="CB2123">
            <v>5012.8100000000004</v>
          </cell>
          <cell r="CC2123">
            <v>247.5</v>
          </cell>
          <cell r="CD2123">
            <v>4765.3100000000004</v>
          </cell>
          <cell r="CE2123">
            <v>21049.56</v>
          </cell>
          <cell r="CF2123">
            <v>3808.81</v>
          </cell>
          <cell r="CG2123">
            <v>17240.75</v>
          </cell>
          <cell r="CH2123">
            <v>25729.56</v>
          </cell>
          <cell r="CI2123">
            <v>6191.71</v>
          </cell>
          <cell r="CJ2123">
            <v>19537.849999999999</v>
          </cell>
          <cell r="CK2123">
            <v>30822.06</v>
          </cell>
          <cell r="CL2123">
            <v>8091.71</v>
          </cell>
          <cell r="CM2123">
            <v>22730.35</v>
          </cell>
          <cell r="CN2123">
            <v>36012.06</v>
          </cell>
          <cell r="CO2123">
            <v>8091.71</v>
          </cell>
          <cell r="CP2123">
            <v>27920.35</v>
          </cell>
          <cell r="CQ2123">
            <v>40672.06</v>
          </cell>
          <cell r="CR2123">
            <v>8103.71</v>
          </cell>
          <cell r="CS2123">
            <v>32568.35</v>
          </cell>
          <cell r="CT2123">
            <v>40672.06</v>
          </cell>
          <cell r="CU2123">
            <v>8103.71</v>
          </cell>
          <cell r="CV2123">
            <v>32568.35</v>
          </cell>
          <cell r="CW2123">
            <v>40672.06</v>
          </cell>
          <cell r="CX2123">
            <v>8103.71</v>
          </cell>
          <cell r="CY2123">
            <v>32568.35</v>
          </cell>
          <cell r="CZ2123">
            <v>40672.06</v>
          </cell>
          <cell r="DA2123">
            <v>8103.71</v>
          </cell>
          <cell r="DB2123">
            <v>32568.35</v>
          </cell>
          <cell r="DC2123">
            <v>40672.06</v>
          </cell>
          <cell r="DD2123">
            <v>8103.71</v>
          </cell>
          <cell r="DE2123">
            <v>32568.35</v>
          </cell>
          <cell r="DF2123">
            <v>40672.06</v>
          </cell>
          <cell r="DG2123">
            <v>8103.71</v>
          </cell>
          <cell r="DH2123">
            <v>32568.35</v>
          </cell>
        </row>
        <row r="2124">
          <cell r="A2124">
            <v>622230100</v>
          </cell>
          <cell r="B2124" t="str">
            <v>CAPACITACION Y ENTRE. EXTERNOS PRESIDENCIA</v>
          </cell>
          <cell r="D2124">
            <v>0</v>
          </cell>
          <cell r="E2124">
            <v>0</v>
          </cell>
          <cell r="F2124" t="str">
            <v>Db</v>
          </cell>
          <cell r="G2124">
            <v>771.64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281.64999999999998</v>
          </cell>
          <cell r="AV2124">
            <v>0</v>
          </cell>
          <cell r="AW2124">
            <v>281.64999999999998</v>
          </cell>
          <cell r="AX2124">
            <v>378.45</v>
          </cell>
          <cell r="AY2124">
            <v>0</v>
          </cell>
          <cell r="AZ2124">
            <v>378.45</v>
          </cell>
          <cell r="BA2124">
            <v>701.46</v>
          </cell>
          <cell r="BB2124">
            <v>0</v>
          </cell>
          <cell r="BC2124">
            <v>701.46</v>
          </cell>
          <cell r="BD2124">
            <v>771.64</v>
          </cell>
          <cell r="BE2124">
            <v>0</v>
          </cell>
          <cell r="BF2124">
            <v>771.64</v>
          </cell>
          <cell r="BG2124">
            <v>937.93</v>
          </cell>
          <cell r="BH2124">
            <v>0</v>
          </cell>
          <cell r="BI2124">
            <v>937.93</v>
          </cell>
          <cell r="BJ2124">
            <v>937.93</v>
          </cell>
          <cell r="BK2124">
            <v>0</v>
          </cell>
          <cell r="BL2124">
            <v>937.93</v>
          </cell>
          <cell r="BM2124">
            <v>937.93</v>
          </cell>
          <cell r="BN2124">
            <v>0</v>
          </cell>
          <cell r="BO2124">
            <v>937.93</v>
          </cell>
          <cell r="BP2124">
            <v>966.97</v>
          </cell>
          <cell r="BQ2124">
            <v>0</v>
          </cell>
          <cell r="BR2124">
            <v>966.97</v>
          </cell>
          <cell r="BS2124">
            <v>966.97</v>
          </cell>
          <cell r="BT2124">
            <v>0</v>
          </cell>
          <cell r="BU2124">
            <v>966.97</v>
          </cell>
          <cell r="BV2124">
            <v>966.97</v>
          </cell>
          <cell r="BW2124">
            <v>0</v>
          </cell>
          <cell r="BX2124">
            <v>966.97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247.5</v>
          </cell>
          <cell r="CL2124">
            <v>0</v>
          </cell>
          <cell r="CM2124">
            <v>247.5</v>
          </cell>
          <cell r="CN2124">
            <v>247.5</v>
          </cell>
          <cell r="CO2124">
            <v>0</v>
          </cell>
          <cell r="CP2124">
            <v>247.5</v>
          </cell>
          <cell r="CQ2124">
            <v>247.5</v>
          </cell>
          <cell r="CR2124">
            <v>0</v>
          </cell>
          <cell r="CS2124">
            <v>247.5</v>
          </cell>
          <cell r="CT2124">
            <v>247.5</v>
          </cell>
          <cell r="CU2124">
            <v>0</v>
          </cell>
          <cell r="CV2124">
            <v>247.5</v>
          </cell>
          <cell r="CW2124">
            <v>247.5</v>
          </cell>
          <cell r="CX2124">
            <v>0</v>
          </cell>
          <cell r="CY2124">
            <v>247.5</v>
          </cell>
          <cell r="CZ2124">
            <v>247.5</v>
          </cell>
          <cell r="DA2124">
            <v>0</v>
          </cell>
          <cell r="DB2124">
            <v>247.5</v>
          </cell>
          <cell r="DC2124">
            <v>247.5</v>
          </cell>
          <cell r="DD2124">
            <v>0</v>
          </cell>
          <cell r="DE2124">
            <v>247.5</v>
          </cell>
          <cell r="DF2124">
            <v>247.5</v>
          </cell>
          <cell r="DG2124">
            <v>0</v>
          </cell>
          <cell r="DH2124">
            <v>247.5</v>
          </cell>
        </row>
        <row r="2125">
          <cell r="A2125">
            <v>622230101</v>
          </cell>
          <cell r="B2125" t="str">
            <v>CAPACITACION Y ENTRE. EXTERNOS PRESIDENCIA</v>
          </cell>
          <cell r="D2125">
            <v>0</v>
          </cell>
          <cell r="E2125">
            <v>0</v>
          </cell>
          <cell r="F2125" t="str">
            <v>Db</v>
          </cell>
          <cell r="G2125">
            <v>771.64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281.64999999999998</v>
          </cell>
          <cell r="AV2125">
            <v>0</v>
          </cell>
          <cell r="AW2125">
            <v>281.64999999999998</v>
          </cell>
          <cell r="AX2125">
            <v>378.45</v>
          </cell>
          <cell r="AY2125">
            <v>0</v>
          </cell>
          <cell r="AZ2125">
            <v>378.45</v>
          </cell>
          <cell r="BA2125">
            <v>701.46</v>
          </cell>
          <cell r="BB2125">
            <v>0</v>
          </cell>
          <cell r="BC2125">
            <v>701.46</v>
          </cell>
          <cell r="BD2125">
            <v>771.64</v>
          </cell>
          <cell r="BE2125">
            <v>0</v>
          </cell>
          <cell r="BF2125">
            <v>771.64</v>
          </cell>
          <cell r="BG2125">
            <v>937.93</v>
          </cell>
          <cell r="BH2125">
            <v>0</v>
          </cell>
          <cell r="BI2125">
            <v>937.93</v>
          </cell>
          <cell r="BJ2125">
            <v>937.93</v>
          </cell>
          <cell r="BK2125">
            <v>0</v>
          </cell>
          <cell r="BL2125">
            <v>937.93</v>
          </cell>
          <cell r="BM2125">
            <v>937.93</v>
          </cell>
          <cell r="BN2125">
            <v>0</v>
          </cell>
          <cell r="BO2125">
            <v>937.93</v>
          </cell>
          <cell r="BP2125">
            <v>966.97</v>
          </cell>
          <cell r="BQ2125">
            <v>0</v>
          </cell>
          <cell r="BR2125">
            <v>966.97</v>
          </cell>
          <cell r="BS2125">
            <v>966.97</v>
          </cell>
          <cell r="BT2125">
            <v>0</v>
          </cell>
          <cell r="BU2125">
            <v>966.97</v>
          </cell>
          <cell r="BV2125">
            <v>966.97</v>
          </cell>
          <cell r="BW2125">
            <v>0</v>
          </cell>
          <cell r="BX2125">
            <v>966.97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247.5</v>
          </cell>
          <cell r="CL2125">
            <v>0</v>
          </cell>
          <cell r="CM2125">
            <v>247.5</v>
          </cell>
          <cell r="CN2125">
            <v>247.5</v>
          </cell>
          <cell r="CO2125">
            <v>0</v>
          </cell>
          <cell r="CP2125">
            <v>247.5</v>
          </cell>
          <cell r="CQ2125">
            <v>247.5</v>
          </cell>
          <cell r="CR2125">
            <v>0</v>
          </cell>
          <cell r="CS2125">
            <v>247.5</v>
          </cell>
          <cell r="CT2125">
            <v>247.5</v>
          </cell>
          <cell r="CU2125">
            <v>0</v>
          </cell>
          <cell r="CV2125">
            <v>247.5</v>
          </cell>
          <cell r="CW2125">
            <v>247.5</v>
          </cell>
          <cell r="CX2125">
            <v>0</v>
          </cell>
          <cell r="CY2125">
            <v>247.5</v>
          </cell>
          <cell r="CZ2125">
            <v>247.5</v>
          </cell>
          <cell r="DA2125">
            <v>0</v>
          </cell>
          <cell r="DB2125">
            <v>247.5</v>
          </cell>
          <cell r="DC2125">
            <v>247.5</v>
          </cell>
          <cell r="DD2125">
            <v>0</v>
          </cell>
          <cell r="DE2125">
            <v>247.5</v>
          </cell>
          <cell r="DF2125">
            <v>247.5</v>
          </cell>
          <cell r="DG2125">
            <v>0</v>
          </cell>
          <cell r="DH2125">
            <v>247.5</v>
          </cell>
        </row>
        <row r="2126">
          <cell r="A2126">
            <v>62223010101</v>
          </cell>
          <cell r="B2126" t="str">
            <v>CAPACITACION Y ENTRE. EXTERNOS PRESIDENCIA</v>
          </cell>
          <cell r="D2126">
            <v>0</v>
          </cell>
          <cell r="E2126">
            <v>0</v>
          </cell>
          <cell r="F2126" t="str">
            <v>Db</v>
          </cell>
          <cell r="G2126">
            <v>771.64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281.64999999999998</v>
          </cell>
          <cell r="AV2126">
            <v>0</v>
          </cell>
          <cell r="AW2126">
            <v>281.64999999999998</v>
          </cell>
          <cell r="AX2126">
            <v>378.45</v>
          </cell>
          <cell r="AY2126">
            <v>0</v>
          </cell>
          <cell r="AZ2126">
            <v>378.45</v>
          </cell>
          <cell r="BA2126">
            <v>701.46</v>
          </cell>
          <cell r="BB2126">
            <v>0</v>
          </cell>
          <cell r="BC2126">
            <v>701.46</v>
          </cell>
          <cell r="BD2126">
            <v>771.64</v>
          </cell>
          <cell r="BE2126">
            <v>0</v>
          </cell>
          <cell r="BF2126">
            <v>771.64</v>
          </cell>
          <cell r="BG2126">
            <v>937.93</v>
          </cell>
          <cell r="BH2126">
            <v>0</v>
          </cell>
          <cell r="BI2126">
            <v>937.93</v>
          </cell>
          <cell r="BJ2126">
            <v>937.93</v>
          </cell>
          <cell r="BK2126">
            <v>0</v>
          </cell>
          <cell r="BL2126">
            <v>937.93</v>
          </cell>
          <cell r="BM2126">
            <v>937.93</v>
          </cell>
          <cell r="BN2126">
            <v>0</v>
          </cell>
          <cell r="BO2126">
            <v>937.93</v>
          </cell>
          <cell r="BP2126">
            <v>966.97</v>
          </cell>
          <cell r="BQ2126">
            <v>0</v>
          </cell>
          <cell r="BR2126">
            <v>966.97</v>
          </cell>
          <cell r="BS2126">
            <v>966.97</v>
          </cell>
          <cell r="BT2126">
            <v>0</v>
          </cell>
          <cell r="BU2126">
            <v>966.97</v>
          </cell>
          <cell r="BV2126">
            <v>966.97</v>
          </cell>
          <cell r="BW2126">
            <v>0</v>
          </cell>
          <cell r="BX2126">
            <v>966.97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247.5</v>
          </cell>
          <cell r="CL2126">
            <v>0</v>
          </cell>
          <cell r="CM2126">
            <v>247.5</v>
          </cell>
          <cell r="CN2126">
            <v>247.5</v>
          </cell>
          <cell r="CO2126">
            <v>0</v>
          </cell>
          <cell r="CP2126">
            <v>247.5</v>
          </cell>
          <cell r="CQ2126">
            <v>247.5</v>
          </cell>
          <cell r="CR2126">
            <v>0</v>
          </cell>
          <cell r="CS2126">
            <v>247.5</v>
          </cell>
          <cell r="CT2126">
            <v>247.5</v>
          </cell>
          <cell r="CU2126">
            <v>0</v>
          </cell>
          <cell r="CV2126">
            <v>247.5</v>
          </cell>
          <cell r="CW2126">
            <v>247.5</v>
          </cell>
          <cell r="CX2126">
            <v>0</v>
          </cell>
          <cell r="CY2126">
            <v>247.5</v>
          </cell>
          <cell r="CZ2126">
            <v>247.5</v>
          </cell>
          <cell r="DA2126">
            <v>0</v>
          </cell>
          <cell r="DB2126">
            <v>247.5</v>
          </cell>
          <cell r="DC2126">
            <v>247.5</v>
          </cell>
          <cell r="DD2126">
            <v>0</v>
          </cell>
          <cell r="DE2126">
            <v>247.5</v>
          </cell>
          <cell r="DF2126">
            <v>247.5</v>
          </cell>
          <cell r="DG2126">
            <v>0</v>
          </cell>
          <cell r="DH2126">
            <v>247.5</v>
          </cell>
        </row>
        <row r="2127">
          <cell r="A2127">
            <v>622230200</v>
          </cell>
          <cell r="B2127" t="str">
            <v>CAPACITACION Y ENTRE. EXTERNOS FINANZAS Y ADM</v>
          </cell>
          <cell r="D2127">
            <v>0</v>
          </cell>
          <cell r="E2127">
            <v>0</v>
          </cell>
          <cell r="F2127" t="str">
            <v>Db</v>
          </cell>
          <cell r="G2127">
            <v>7983.69</v>
          </cell>
          <cell r="H2127">
            <v>1940</v>
          </cell>
          <cell r="I2127">
            <v>0</v>
          </cell>
          <cell r="J2127">
            <v>1940</v>
          </cell>
          <cell r="K2127">
            <v>4099.5200000000004</v>
          </cell>
          <cell r="L2127">
            <v>0</v>
          </cell>
          <cell r="M2127">
            <v>4099.5200000000004</v>
          </cell>
          <cell r="N2127">
            <v>1190</v>
          </cell>
          <cell r="O2127">
            <v>0</v>
          </cell>
          <cell r="P2127">
            <v>5289.52</v>
          </cell>
          <cell r="Q2127">
            <v>640</v>
          </cell>
          <cell r="R2127">
            <v>0</v>
          </cell>
          <cell r="S2127">
            <v>5929.52</v>
          </cell>
          <cell r="T2127">
            <v>7399.52</v>
          </cell>
          <cell r="U2127">
            <v>0</v>
          </cell>
          <cell r="V2127">
            <v>7399.52</v>
          </cell>
          <cell r="W2127">
            <v>7399.52</v>
          </cell>
          <cell r="X2127">
            <v>0</v>
          </cell>
          <cell r="Y2127">
            <v>7399.52</v>
          </cell>
          <cell r="Z2127">
            <v>7399.52</v>
          </cell>
          <cell r="AA2127">
            <v>0</v>
          </cell>
          <cell r="AB2127">
            <v>7399.52</v>
          </cell>
          <cell r="AC2127">
            <v>16961.02</v>
          </cell>
          <cell r="AD2127">
            <v>0</v>
          </cell>
          <cell r="AE2127">
            <v>16961.02</v>
          </cell>
          <cell r="AF2127">
            <v>17171.02</v>
          </cell>
          <cell r="AG2127">
            <v>0</v>
          </cell>
          <cell r="AH2127">
            <v>17171.02</v>
          </cell>
          <cell r="AI2127">
            <v>17771.02</v>
          </cell>
          <cell r="AJ2127">
            <v>2950</v>
          </cell>
          <cell r="AK2127">
            <v>14821.02</v>
          </cell>
          <cell r="AL2127">
            <v>17771.02</v>
          </cell>
          <cell r="AM2127">
            <v>2950</v>
          </cell>
          <cell r="AN2127">
            <v>14821.02</v>
          </cell>
          <cell r="AO2127">
            <v>0</v>
          </cell>
          <cell r="AP2127">
            <v>0</v>
          </cell>
          <cell r="AQ2127">
            <v>0</v>
          </cell>
          <cell r="AR2127">
            <v>1134</v>
          </cell>
          <cell r="AS2127">
            <v>0</v>
          </cell>
          <cell r="AT2127">
            <v>1134</v>
          </cell>
          <cell r="AU2127">
            <v>3632.85</v>
          </cell>
          <cell r="AV2127">
            <v>0</v>
          </cell>
          <cell r="AW2127">
            <v>3632.85</v>
          </cell>
          <cell r="AX2127">
            <v>5161.6499999999996</v>
          </cell>
          <cell r="AY2127">
            <v>0</v>
          </cell>
          <cell r="AZ2127">
            <v>5161.6499999999996</v>
          </cell>
          <cell r="BA2127">
            <v>6561.26</v>
          </cell>
          <cell r="BB2127">
            <v>0</v>
          </cell>
          <cell r="BC2127">
            <v>6561.26</v>
          </cell>
          <cell r="BD2127">
            <v>7983.69</v>
          </cell>
          <cell r="BE2127">
            <v>0</v>
          </cell>
          <cell r="BF2127">
            <v>7983.69</v>
          </cell>
          <cell r="BG2127">
            <v>10655.99</v>
          </cell>
          <cell r="BH2127">
            <v>0</v>
          </cell>
          <cell r="BI2127">
            <v>10655.99</v>
          </cell>
          <cell r="BJ2127">
            <v>15055.99</v>
          </cell>
          <cell r="BK2127">
            <v>0</v>
          </cell>
          <cell r="BL2127">
            <v>15055.99</v>
          </cell>
          <cell r="BM2127">
            <v>23884.49</v>
          </cell>
          <cell r="BN2127">
            <v>0</v>
          </cell>
          <cell r="BO2127">
            <v>23884.49</v>
          </cell>
          <cell r="BP2127">
            <v>25779.5</v>
          </cell>
          <cell r="BQ2127">
            <v>2270</v>
          </cell>
          <cell r="BR2127">
            <v>23509.5</v>
          </cell>
          <cell r="BS2127">
            <v>26529.5</v>
          </cell>
          <cell r="BT2127">
            <v>2270</v>
          </cell>
          <cell r="BU2127">
            <v>24259.5</v>
          </cell>
          <cell r="BV2127">
            <v>26529.5</v>
          </cell>
          <cell r="BW2127">
            <v>2270</v>
          </cell>
          <cell r="BX2127">
            <v>24259.5</v>
          </cell>
          <cell r="BY2127">
            <v>742.5</v>
          </cell>
          <cell r="BZ2127">
            <v>247.5</v>
          </cell>
          <cell r="CA2127">
            <v>495</v>
          </cell>
          <cell r="CB2127">
            <v>742.5</v>
          </cell>
          <cell r="CC2127">
            <v>247.5</v>
          </cell>
          <cell r="CD2127">
            <v>495</v>
          </cell>
          <cell r="CE2127">
            <v>1715</v>
          </cell>
          <cell r="CF2127">
            <v>247.5</v>
          </cell>
          <cell r="CG2127">
            <v>1467.5</v>
          </cell>
          <cell r="CH2127">
            <v>1865</v>
          </cell>
          <cell r="CI2127">
            <v>247.5</v>
          </cell>
          <cell r="CJ2127">
            <v>1617.5</v>
          </cell>
          <cell r="CK2127">
            <v>6160</v>
          </cell>
          <cell r="CL2127">
            <v>2147.5</v>
          </cell>
          <cell r="CM2127">
            <v>4012.5</v>
          </cell>
          <cell r="CN2127">
            <v>10810</v>
          </cell>
          <cell r="CO2127">
            <v>2147.5</v>
          </cell>
          <cell r="CP2127">
            <v>8662.5</v>
          </cell>
          <cell r="CQ2127">
            <v>12944</v>
          </cell>
          <cell r="CR2127">
            <v>2147.5</v>
          </cell>
          <cell r="CS2127">
            <v>10796.5</v>
          </cell>
          <cell r="CT2127">
            <v>12944</v>
          </cell>
          <cell r="CU2127">
            <v>2147.5</v>
          </cell>
          <cell r="CV2127">
            <v>10796.5</v>
          </cell>
          <cell r="CW2127">
            <v>12944</v>
          </cell>
          <cell r="CX2127">
            <v>2147.5</v>
          </cell>
          <cell r="CY2127">
            <v>10796.5</v>
          </cell>
          <cell r="CZ2127">
            <v>12944</v>
          </cell>
          <cell r="DA2127">
            <v>2147.5</v>
          </cell>
          <cell r="DB2127">
            <v>10796.5</v>
          </cell>
          <cell r="DC2127">
            <v>12944</v>
          </cell>
          <cell r="DD2127">
            <v>2147.5</v>
          </cell>
          <cell r="DE2127">
            <v>10796.5</v>
          </cell>
          <cell r="DF2127">
            <v>12944</v>
          </cell>
          <cell r="DG2127">
            <v>2147.5</v>
          </cell>
          <cell r="DH2127">
            <v>10796.5</v>
          </cell>
        </row>
        <row r="2128">
          <cell r="A2128">
            <v>622230201</v>
          </cell>
          <cell r="B2128" t="str">
            <v>CAPACITACION Y ENTRE. EXTERNOS FINANZAS Y ADM</v>
          </cell>
          <cell r="D2128">
            <v>0</v>
          </cell>
          <cell r="E2128">
            <v>0</v>
          </cell>
          <cell r="F2128" t="str">
            <v>Db</v>
          </cell>
          <cell r="G2128">
            <v>7983.69</v>
          </cell>
          <cell r="H2128">
            <v>1940</v>
          </cell>
          <cell r="I2128">
            <v>0</v>
          </cell>
          <cell r="J2128">
            <v>1940</v>
          </cell>
          <cell r="K2128">
            <v>4099.5200000000004</v>
          </cell>
          <cell r="L2128">
            <v>0</v>
          </cell>
          <cell r="M2128">
            <v>4099.5200000000004</v>
          </cell>
          <cell r="N2128">
            <v>1190</v>
          </cell>
          <cell r="O2128">
            <v>0</v>
          </cell>
          <cell r="P2128">
            <v>5289.52</v>
          </cell>
          <cell r="Q2128">
            <v>640</v>
          </cell>
          <cell r="R2128">
            <v>0</v>
          </cell>
          <cell r="S2128">
            <v>5929.52</v>
          </cell>
          <cell r="T2128">
            <v>7399.52</v>
          </cell>
          <cell r="U2128">
            <v>0</v>
          </cell>
          <cell r="V2128">
            <v>7399.52</v>
          </cell>
          <cell r="W2128">
            <v>7399.52</v>
          </cell>
          <cell r="X2128">
            <v>0</v>
          </cell>
          <cell r="Y2128">
            <v>7399.52</v>
          </cell>
          <cell r="Z2128">
            <v>7399.52</v>
          </cell>
          <cell r="AA2128">
            <v>0</v>
          </cell>
          <cell r="AB2128">
            <v>7399.52</v>
          </cell>
          <cell r="AC2128">
            <v>16961.02</v>
          </cell>
          <cell r="AD2128">
            <v>0</v>
          </cell>
          <cell r="AE2128">
            <v>16961.02</v>
          </cell>
          <cell r="AF2128">
            <v>17171.02</v>
          </cell>
          <cell r="AG2128">
            <v>0</v>
          </cell>
          <cell r="AH2128">
            <v>17171.02</v>
          </cell>
          <cell r="AI2128">
            <v>17771.02</v>
          </cell>
          <cell r="AJ2128">
            <v>2950</v>
          </cell>
          <cell r="AK2128">
            <v>14821.02</v>
          </cell>
          <cell r="AL2128">
            <v>17771.02</v>
          </cell>
          <cell r="AM2128">
            <v>2950</v>
          </cell>
          <cell r="AN2128">
            <v>14821.02</v>
          </cell>
          <cell r="AO2128">
            <v>0</v>
          </cell>
          <cell r="AP2128">
            <v>0</v>
          </cell>
          <cell r="AQ2128">
            <v>0</v>
          </cell>
          <cell r="AR2128">
            <v>1134</v>
          </cell>
          <cell r="AS2128">
            <v>0</v>
          </cell>
          <cell r="AT2128">
            <v>1134</v>
          </cell>
          <cell r="AU2128">
            <v>3632.85</v>
          </cell>
          <cell r="AV2128">
            <v>0</v>
          </cell>
          <cell r="AW2128">
            <v>3632.85</v>
          </cell>
          <cell r="AX2128">
            <v>5161.6499999999996</v>
          </cell>
          <cell r="AY2128">
            <v>0</v>
          </cell>
          <cell r="AZ2128">
            <v>5161.6499999999996</v>
          </cell>
          <cell r="BA2128">
            <v>6561.26</v>
          </cell>
          <cell r="BB2128">
            <v>0</v>
          </cell>
          <cell r="BC2128">
            <v>6561.26</v>
          </cell>
          <cell r="BD2128">
            <v>7983.69</v>
          </cell>
          <cell r="BE2128">
            <v>0</v>
          </cell>
          <cell r="BF2128">
            <v>7983.69</v>
          </cell>
          <cell r="BG2128">
            <v>10655.99</v>
          </cell>
          <cell r="BH2128">
            <v>0</v>
          </cell>
          <cell r="BI2128">
            <v>10655.99</v>
          </cell>
          <cell r="BJ2128">
            <v>15055.99</v>
          </cell>
          <cell r="BK2128">
            <v>0</v>
          </cell>
          <cell r="BL2128">
            <v>15055.99</v>
          </cell>
          <cell r="BM2128">
            <v>23884.49</v>
          </cell>
          <cell r="BN2128">
            <v>0</v>
          </cell>
          <cell r="BO2128">
            <v>23884.49</v>
          </cell>
          <cell r="BP2128">
            <v>25779.5</v>
          </cell>
          <cell r="BQ2128">
            <v>2270</v>
          </cell>
          <cell r="BR2128">
            <v>23509.5</v>
          </cell>
          <cell r="BS2128">
            <v>26529.5</v>
          </cell>
          <cell r="BT2128">
            <v>2270</v>
          </cell>
          <cell r="BU2128">
            <v>24259.5</v>
          </cell>
          <cell r="BV2128">
            <v>26529.5</v>
          </cell>
          <cell r="BW2128">
            <v>2270</v>
          </cell>
          <cell r="BX2128">
            <v>24259.5</v>
          </cell>
          <cell r="BY2128">
            <v>742.5</v>
          </cell>
          <cell r="BZ2128">
            <v>247.5</v>
          </cell>
          <cell r="CA2128">
            <v>495</v>
          </cell>
          <cell r="CB2128">
            <v>742.5</v>
          </cell>
          <cell r="CC2128">
            <v>247.5</v>
          </cell>
          <cell r="CD2128">
            <v>495</v>
          </cell>
          <cell r="CE2128">
            <v>1715</v>
          </cell>
          <cell r="CF2128">
            <v>247.5</v>
          </cell>
          <cell r="CG2128">
            <v>1467.5</v>
          </cell>
          <cell r="CH2128">
            <v>1865</v>
          </cell>
          <cell r="CI2128">
            <v>247.5</v>
          </cell>
          <cell r="CJ2128">
            <v>1617.5</v>
          </cell>
          <cell r="CK2128">
            <v>6160</v>
          </cell>
          <cell r="CL2128">
            <v>2147.5</v>
          </cell>
          <cell r="CM2128">
            <v>4012.5</v>
          </cell>
          <cell r="CN2128">
            <v>10810</v>
          </cell>
          <cell r="CO2128">
            <v>2147.5</v>
          </cell>
          <cell r="CP2128">
            <v>8662.5</v>
          </cell>
          <cell r="CQ2128">
            <v>12944</v>
          </cell>
          <cell r="CR2128">
            <v>2147.5</v>
          </cell>
          <cell r="CS2128">
            <v>10796.5</v>
          </cell>
          <cell r="CT2128">
            <v>12944</v>
          </cell>
          <cell r="CU2128">
            <v>2147.5</v>
          </cell>
          <cell r="CV2128">
            <v>10796.5</v>
          </cell>
          <cell r="CW2128">
            <v>12944</v>
          </cell>
          <cell r="CX2128">
            <v>2147.5</v>
          </cell>
          <cell r="CY2128">
            <v>10796.5</v>
          </cell>
          <cell r="CZ2128">
            <v>12944</v>
          </cell>
          <cell r="DA2128">
            <v>2147.5</v>
          </cell>
          <cell r="DB2128">
            <v>10796.5</v>
          </cell>
          <cell r="DC2128">
            <v>12944</v>
          </cell>
          <cell r="DD2128">
            <v>2147.5</v>
          </cell>
          <cell r="DE2128">
            <v>10796.5</v>
          </cell>
          <cell r="DF2128">
            <v>12944</v>
          </cell>
          <cell r="DG2128">
            <v>2147.5</v>
          </cell>
          <cell r="DH2128">
            <v>10796.5</v>
          </cell>
        </row>
        <row r="2129">
          <cell r="A2129">
            <v>62223020101</v>
          </cell>
          <cell r="B2129" t="str">
            <v>CAPACITACION Y ENTRE. EXTERNOS FINANZAS Y ADM</v>
          </cell>
          <cell r="D2129">
            <v>0</v>
          </cell>
          <cell r="E2129">
            <v>0</v>
          </cell>
          <cell r="F2129" t="str">
            <v>Db</v>
          </cell>
          <cell r="G2129">
            <v>1307.69</v>
          </cell>
          <cell r="H2129">
            <v>1940</v>
          </cell>
          <cell r="I2129">
            <v>0</v>
          </cell>
          <cell r="J2129">
            <v>1940</v>
          </cell>
          <cell r="K2129">
            <v>4099.5200000000004</v>
          </cell>
          <cell r="L2129">
            <v>0</v>
          </cell>
          <cell r="M2129">
            <v>4099.5200000000004</v>
          </cell>
          <cell r="N2129">
            <v>1190</v>
          </cell>
          <cell r="O2129">
            <v>0</v>
          </cell>
          <cell r="P2129">
            <v>5289.52</v>
          </cell>
          <cell r="Q2129">
            <v>0</v>
          </cell>
          <cell r="R2129">
            <v>0</v>
          </cell>
          <cell r="S2129">
            <v>5289.52</v>
          </cell>
          <cell r="T2129">
            <v>5541.52</v>
          </cell>
          <cell r="U2129">
            <v>0</v>
          </cell>
          <cell r="V2129">
            <v>5541.52</v>
          </cell>
          <cell r="W2129">
            <v>5541.52</v>
          </cell>
          <cell r="X2129">
            <v>0</v>
          </cell>
          <cell r="Y2129">
            <v>5541.52</v>
          </cell>
          <cell r="Z2129">
            <v>5541.52</v>
          </cell>
          <cell r="AA2129">
            <v>0</v>
          </cell>
          <cell r="AB2129">
            <v>5541.52</v>
          </cell>
          <cell r="AC2129">
            <v>5541.52</v>
          </cell>
          <cell r="AD2129">
            <v>0</v>
          </cell>
          <cell r="AE2129">
            <v>5541.52</v>
          </cell>
          <cell r="AF2129">
            <v>5541.52</v>
          </cell>
          <cell r="AG2129">
            <v>0</v>
          </cell>
          <cell r="AH2129">
            <v>5541.52</v>
          </cell>
          <cell r="AI2129">
            <v>5541.52</v>
          </cell>
          <cell r="AJ2129">
            <v>0</v>
          </cell>
          <cell r="AK2129">
            <v>5541.52</v>
          </cell>
          <cell r="AL2129">
            <v>5541.52</v>
          </cell>
          <cell r="AM2129">
            <v>0</v>
          </cell>
          <cell r="AN2129">
            <v>5541.52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616.69000000000005</v>
          </cell>
          <cell r="AV2129">
            <v>0</v>
          </cell>
          <cell r="AW2129">
            <v>616.69000000000005</v>
          </cell>
          <cell r="AX2129">
            <v>891.69</v>
          </cell>
          <cell r="AY2129">
            <v>0</v>
          </cell>
          <cell r="AZ2129">
            <v>891.69</v>
          </cell>
          <cell r="BA2129">
            <v>1307.69</v>
          </cell>
          <cell r="BB2129">
            <v>0</v>
          </cell>
          <cell r="BC2129">
            <v>1307.69</v>
          </cell>
          <cell r="BD2129">
            <v>1307.69</v>
          </cell>
          <cell r="BE2129">
            <v>0</v>
          </cell>
          <cell r="BF2129">
            <v>1307.69</v>
          </cell>
          <cell r="BG2129">
            <v>1307.69</v>
          </cell>
          <cell r="BH2129">
            <v>0</v>
          </cell>
          <cell r="BI2129">
            <v>1307.69</v>
          </cell>
          <cell r="BJ2129">
            <v>1307.69</v>
          </cell>
          <cell r="BK2129">
            <v>0</v>
          </cell>
          <cell r="BL2129">
            <v>1307.69</v>
          </cell>
          <cell r="BM2129">
            <v>1307.69</v>
          </cell>
          <cell r="BN2129">
            <v>0</v>
          </cell>
          <cell r="BO2129">
            <v>1307.69</v>
          </cell>
          <cell r="BP2129">
            <v>1307.69</v>
          </cell>
          <cell r="BQ2129">
            <v>0</v>
          </cell>
          <cell r="BR2129">
            <v>1307.69</v>
          </cell>
          <cell r="BS2129">
            <v>1307.69</v>
          </cell>
          <cell r="BT2129">
            <v>0</v>
          </cell>
          <cell r="BU2129">
            <v>1307.69</v>
          </cell>
          <cell r="BV2129">
            <v>1307.69</v>
          </cell>
          <cell r="BW2129">
            <v>0</v>
          </cell>
          <cell r="BX2129">
            <v>1307.69</v>
          </cell>
          <cell r="BY2129">
            <v>247.5</v>
          </cell>
          <cell r="BZ2129">
            <v>247.5</v>
          </cell>
          <cell r="CA2129">
            <v>0</v>
          </cell>
          <cell r="CB2129">
            <v>247.5</v>
          </cell>
          <cell r="CC2129">
            <v>247.5</v>
          </cell>
          <cell r="CD2129">
            <v>0</v>
          </cell>
          <cell r="CE2129">
            <v>247.5</v>
          </cell>
          <cell r="CF2129">
            <v>247.5</v>
          </cell>
          <cell r="CG2129">
            <v>0</v>
          </cell>
          <cell r="CH2129">
            <v>247.5</v>
          </cell>
          <cell r="CI2129">
            <v>247.5</v>
          </cell>
          <cell r="CJ2129">
            <v>0</v>
          </cell>
          <cell r="CK2129">
            <v>247.5</v>
          </cell>
          <cell r="CL2129">
            <v>247.5</v>
          </cell>
          <cell r="CM2129">
            <v>0</v>
          </cell>
          <cell r="CN2129">
            <v>247.5</v>
          </cell>
          <cell r="CO2129">
            <v>247.5</v>
          </cell>
          <cell r="CP2129">
            <v>0</v>
          </cell>
          <cell r="CQ2129">
            <v>247.5</v>
          </cell>
          <cell r="CR2129">
            <v>247.5</v>
          </cell>
          <cell r="CS2129">
            <v>0</v>
          </cell>
          <cell r="CT2129">
            <v>247.5</v>
          </cell>
          <cell r="CU2129">
            <v>247.5</v>
          </cell>
          <cell r="CV2129">
            <v>0</v>
          </cell>
          <cell r="CW2129">
            <v>247.5</v>
          </cell>
          <cell r="CX2129">
            <v>247.5</v>
          </cell>
          <cell r="CY2129">
            <v>0</v>
          </cell>
          <cell r="CZ2129">
            <v>247.5</v>
          </cell>
          <cell r="DA2129">
            <v>247.5</v>
          </cell>
          <cell r="DB2129">
            <v>0</v>
          </cell>
          <cell r="DC2129">
            <v>247.5</v>
          </cell>
          <cell r="DD2129">
            <v>247.5</v>
          </cell>
          <cell r="DE2129">
            <v>0</v>
          </cell>
          <cell r="DF2129">
            <v>247.5</v>
          </cell>
          <cell r="DG2129">
            <v>247.5</v>
          </cell>
          <cell r="DH2129">
            <v>0</v>
          </cell>
        </row>
        <row r="2130">
          <cell r="A2130">
            <v>62223020102</v>
          </cell>
          <cell r="B2130" t="str">
            <v>CAPACITACION Y ENTRE. EXTERNOS ADM. Y COMPRAS</v>
          </cell>
          <cell r="D2130">
            <v>0</v>
          </cell>
          <cell r="E2130">
            <v>0</v>
          </cell>
          <cell r="F2130" t="str">
            <v>Db</v>
          </cell>
          <cell r="G2130">
            <v>643.33000000000004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403.34</v>
          </cell>
          <cell r="AV2130">
            <v>0</v>
          </cell>
          <cell r="AW2130">
            <v>403.34</v>
          </cell>
          <cell r="AX2130">
            <v>500.14</v>
          </cell>
          <cell r="AY2130">
            <v>0</v>
          </cell>
          <cell r="AZ2130">
            <v>500.14</v>
          </cell>
          <cell r="BA2130">
            <v>573.15</v>
          </cell>
          <cell r="BB2130">
            <v>0</v>
          </cell>
          <cell r="BC2130">
            <v>573.15</v>
          </cell>
          <cell r="BD2130">
            <v>643.33000000000004</v>
          </cell>
          <cell r="BE2130">
            <v>0</v>
          </cell>
          <cell r="BF2130">
            <v>643.33000000000004</v>
          </cell>
          <cell r="BG2130">
            <v>809.62</v>
          </cell>
          <cell r="BH2130">
            <v>0</v>
          </cell>
          <cell r="BI2130">
            <v>809.62</v>
          </cell>
          <cell r="BJ2130">
            <v>809.62</v>
          </cell>
          <cell r="BK2130">
            <v>0</v>
          </cell>
          <cell r="BL2130">
            <v>809.62</v>
          </cell>
          <cell r="BM2130">
            <v>809.62</v>
          </cell>
          <cell r="BN2130">
            <v>0</v>
          </cell>
          <cell r="BO2130">
            <v>809.62</v>
          </cell>
          <cell r="BP2130">
            <v>838.66</v>
          </cell>
          <cell r="BQ2130">
            <v>0</v>
          </cell>
          <cell r="BR2130">
            <v>838.66</v>
          </cell>
          <cell r="BS2130">
            <v>838.66</v>
          </cell>
          <cell r="BT2130">
            <v>0</v>
          </cell>
          <cell r="BU2130">
            <v>838.66</v>
          </cell>
          <cell r="BV2130">
            <v>838.66</v>
          </cell>
          <cell r="BW2130">
            <v>0</v>
          </cell>
          <cell r="BX2130">
            <v>838.66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</row>
        <row r="2131">
          <cell r="A2131">
            <v>62223020103</v>
          </cell>
          <cell r="B2131" t="str">
            <v>CAPACITACION Y ENTRE. EXTERNOS CONTABILIDAD</v>
          </cell>
          <cell r="D2131">
            <v>0</v>
          </cell>
          <cell r="E2131">
            <v>0</v>
          </cell>
          <cell r="F2131" t="str">
            <v>Db</v>
          </cell>
          <cell r="G2131">
            <v>2485.35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240</v>
          </cell>
          <cell r="R2131">
            <v>0</v>
          </cell>
          <cell r="S2131">
            <v>240</v>
          </cell>
          <cell r="T2131">
            <v>1248</v>
          </cell>
          <cell r="U2131">
            <v>0</v>
          </cell>
          <cell r="V2131">
            <v>1248</v>
          </cell>
          <cell r="W2131">
            <v>1248</v>
          </cell>
          <cell r="X2131">
            <v>0</v>
          </cell>
          <cell r="Y2131">
            <v>1248</v>
          </cell>
          <cell r="Z2131">
            <v>1248</v>
          </cell>
          <cell r="AA2131">
            <v>0</v>
          </cell>
          <cell r="AB2131">
            <v>1248</v>
          </cell>
          <cell r="AC2131">
            <v>2386</v>
          </cell>
          <cell r="AD2131">
            <v>0</v>
          </cell>
          <cell r="AE2131">
            <v>2386</v>
          </cell>
          <cell r="AF2131">
            <v>2596</v>
          </cell>
          <cell r="AG2131">
            <v>0</v>
          </cell>
          <cell r="AH2131">
            <v>2596</v>
          </cell>
          <cell r="AI2131">
            <v>2896</v>
          </cell>
          <cell r="AJ2131">
            <v>0</v>
          </cell>
          <cell r="AK2131">
            <v>2896</v>
          </cell>
          <cell r="AL2131">
            <v>2896</v>
          </cell>
          <cell r="AM2131">
            <v>0</v>
          </cell>
          <cell r="AN2131">
            <v>2896</v>
          </cell>
          <cell r="AO2131">
            <v>0</v>
          </cell>
          <cell r="AP2131">
            <v>0</v>
          </cell>
          <cell r="AQ2131">
            <v>0</v>
          </cell>
          <cell r="AR2131">
            <v>687</v>
          </cell>
          <cell r="AS2131">
            <v>0</v>
          </cell>
          <cell r="AT2131">
            <v>687</v>
          </cell>
          <cell r="AU2131">
            <v>1237.5</v>
          </cell>
          <cell r="AV2131">
            <v>0</v>
          </cell>
          <cell r="AW2131">
            <v>1237.5</v>
          </cell>
          <cell r="AX2131">
            <v>1893.9</v>
          </cell>
          <cell r="AY2131">
            <v>0</v>
          </cell>
          <cell r="AZ2131">
            <v>1893.9</v>
          </cell>
          <cell r="BA2131">
            <v>2015.48</v>
          </cell>
          <cell r="BB2131">
            <v>0</v>
          </cell>
          <cell r="BC2131">
            <v>2015.48</v>
          </cell>
          <cell r="BD2131">
            <v>2485.35</v>
          </cell>
          <cell r="BE2131">
            <v>0</v>
          </cell>
          <cell r="BF2131">
            <v>2485.35</v>
          </cell>
          <cell r="BG2131">
            <v>2762.28</v>
          </cell>
          <cell r="BH2131">
            <v>0</v>
          </cell>
          <cell r="BI2131">
            <v>2762.28</v>
          </cell>
          <cell r="BJ2131">
            <v>2762.28</v>
          </cell>
          <cell r="BK2131">
            <v>0</v>
          </cell>
          <cell r="BL2131">
            <v>2762.28</v>
          </cell>
          <cell r="BM2131">
            <v>6191.28</v>
          </cell>
          <cell r="BN2131">
            <v>0</v>
          </cell>
          <cell r="BO2131">
            <v>6191.28</v>
          </cell>
          <cell r="BP2131">
            <v>7725.24</v>
          </cell>
          <cell r="BQ2131">
            <v>0</v>
          </cell>
          <cell r="BR2131">
            <v>7725.24</v>
          </cell>
          <cell r="BS2131">
            <v>8025.24</v>
          </cell>
          <cell r="BT2131">
            <v>0</v>
          </cell>
          <cell r="BU2131">
            <v>8025.24</v>
          </cell>
          <cell r="BV2131">
            <v>8025.24</v>
          </cell>
          <cell r="BW2131">
            <v>0</v>
          </cell>
          <cell r="BX2131">
            <v>8025.24</v>
          </cell>
          <cell r="BY2131">
            <v>495</v>
          </cell>
          <cell r="BZ2131">
            <v>0</v>
          </cell>
          <cell r="CA2131">
            <v>495</v>
          </cell>
          <cell r="CB2131">
            <v>495</v>
          </cell>
          <cell r="CC2131">
            <v>0</v>
          </cell>
          <cell r="CD2131">
            <v>495</v>
          </cell>
          <cell r="CE2131">
            <v>1078.5</v>
          </cell>
          <cell r="CF2131">
            <v>0</v>
          </cell>
          <cell r="CG2131">
            <v>1078.5</v>
          </cell>
          <cell r="CH2131">
            <v>1228.5</v>
          </cell>
          <cell r="CI2131">
            <v>0</v>
          </cell>
          <cell r="CJ2131">
            <v>1228.5</v>
          </cell>
          <cell r="CK2131">
            <v>5523.5</v>
          </cell>
          <cell r="CL2131">
            <v>1900</v>
          </cell>
          <cell r="CM2131">
            <v>3623.5</v>
          </cell>
          <cell r="CN2131">
            <v>5773.5</v>
          </cell>
          <cell r="CO2131">
            <v>1900</v>
          </cell>
          <cell r="CP2131">
            <v>3873.5</v>
          </cell>
          <cell r="CQ2131">
            <v>7318.5</v>
          </cell>
          <cell r="CR2131">
            <v>1900</v>
          </cell>
          <cell r="CS2131">
            <v>5418.5</v>
          </cell>
          <cell r="CT2131">
            <v>7318.5</v>
          </cell>
          <cell r="CU2131">
            <v>1900</v>
          </cell>
          <cell r="CV2131">
            <v>5418.5</v>
          </cell>
          <cell r="CW2131">
            <v>7318.5</v>
          </cell>
          <cell r="CX2131">
            <v>1900</v>
          </cell>
          <cell r="CY2131">
            <v>5418.5</v>
          </cell>
          <cell r="CZ2131">
            <v>7318.5</v>
          </cell>
          <cell r="DA2131">
            <v>1900</v>
          </cell>
          <cell r="DB2131">
            <v>5418.5</v>
          </cell>
          <cell r="DC2131">
            <v>7318.5</v>
          </cell>
          <cell r="DD2131">
            <v>1900</v>
          </cell>
          <cell r="DE2131">
            <v>5418.5</v>
          </cell>
          <cell r="DF2131">
            <v>7318.5</v>
          </cell>
          <cell r="DG2131">
            <v>1900</v>
          </cell>
          <cell r="DH2131">
            <v>5418.5</v>
          </cell>
        </row>
        <row r="2132">
          <cell r="A2132">
            <v>62223020104</v>
          </cell>
          <cell r="B2132" t="str">
            <v>CAPACITACION Y ENTRE. EXTERNOS PRESUPUESTOS Y TEC</v>
          </cell>
          <cell r="D2132">
            <v>0</v>
          </cell>
          <cell r="E2132">
            <v>0</v>
          </cell>
          <cell r="F2132" t="str">
            <v>Db</v>
          </cell>
          <cell r="G2132">
            <v>214.26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400</v>
          </cell>
          <cell r="R2132">
            <v>0</v>
          </cell>
          <cell r="S2132">
            <v>400</v>
          </cell>
          <cell r="T2132">
            <v>610</v>
          </cell>
          <cell r="U2132">
            <v>0</v>
          </cell>
          <cell r="V2132">
            <v>610</v>
          </cell>
          <cell r="W2132">
            <v>610</v>
          </cell>
          <cell r="X2132">
            <v>0</v>
          </cell>
          <cell r="Y2132">
            <v>610</v>
          </cell>
          <cell r="Z2132">
            <v>610</v>
          </cell>
          <cell r="AA2132">
            <v>0</v>
          </cell>
          <cell r="AB2132">
            <v>610</v>
          </cell>
          <cell r="AC2132">
            <v>610</v>
          </cell>
          <cell r="AD2132">
            <v>0</v>
          </cell>
          <cell r="AE2132">
            <v>610</v>
          </cell>
          <cell r="AF2132">
            <v>610</v>
          </cell>
          <cell r="AG2132">
            <v>0</v>
          </cell>
          <cell r="AH2132">
            <v>610</v>
          </cell>
          <cell r="AI2132">
            <v>910</v>
          </cell>
          <cell r="AJ2132">
            <v>0</v>
          </cell>
          <cell r="AK2132">
            <v>910</v>
          </cell>
          <cell r="AL2132">
            <v>910</v>
          </cell>
          <cell r="AM2132">
            <v>0</v>
          </cell>
          <cell r="AN2132">
            <v>91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134.41999999999999</v>
          </cell>
          <cell r="AV2132">
            <v>0</v>
          </cell>
          <cell r="AW2132">
            <v>134.41999999999999</v>
          </cell>
          <cell r="AX2132">
            <v>166.62</v>
          </cell>
          <cell r="AY2132">
            <v>0</v>
          </cell>
          <cell r="AZ2132">
            <v>166.62</v>
          </cell>
          <cell r="BA2132">
            <v>190.91</v>
          </cell>
          <cell r="BB2132">
            <v>0</v>
          </cell>
          <cell r="BC2132">
            <v>190.91</v>
          </cell>
          <cell r="BD2132">
            <v>214.26</v>
          </cell>
          <cell r="BE2132">
            <v>0</v>
          </cell>
          <cell r="BF2132">
            <v>214.26</v>
          </cell>
          <cell r="BG2132">
            <v>446.07</v>
          </cell>
          <cell r="BH2132">
            <v>0</v>
          </cell>
          <cell r="BI2132">
            <v>446.07</v>
          </cell>
          <cell r="BJ2132">
            <v>446.07</v>
          </cell>
          <cell r="BK2132">
            <v>0</v>
          </cell>
          <cell r="BL2132">
            <v>446.07</v>
          </cell>
          <cell r="BM2132">
            <v>3077.57</v>
          </cell>
          <cell r="BN2132">
            <v>0</v>
          </cell>
          <cell r="BO2132">
            <v>3077.57</v>
          </cell>
          <cell r="BP2132">
            <v>3221.16</v>
          </cell>
          <cell r="BQ2132">
            <v>1120</v>
          </cell>
          <cell r="BR2132">
            <v>2101.16</v>
          </cell>
          <cell r="BS2132">
            <v>3371.16</v>
          </cell>
          <cell r="BT2132">
            <v>1120</v>
          </cell>
          <cell r="BU2132">
            <v>2251.16</v>
          </cell>
          <cell r="BV2132">
            <v>3371.16</v>
          </cell>
          <cell r="BW2132">
            <v>1120</v>
          </cell>
          <cell r="BX2132">
            <v>2251.16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</row>
        <row r="2133">
          <cell r="A2133">
            <v>62223020105</v>
          </cell>
          <cell r="B2133" t="str">
            <v>CAPACITACION Y ENTRE. EXTERNOS REC. HUMANOS</v>
          </cell>
          <cell r="D2133">
            <v>0</v>
          </cell>
          <cell r="E2133">
            <v>0</v>
          </cell>
          <cell r="F2133" t="str">
            <v>Db</v>
          </cell>
          <cell r="G2133">
            <v>1139.58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187</v>
          </cell>
          <cell r="AD2133">
            <v>0</v>
          </cell>
          <cell r="AE2133">
            <v>187</v>
          </cell>
          <cell r="AF2133">
            <v>187</v>
          </cell>
          <cell r="AG2133">
            <v>0</v>
          </cell>
          <cell r="AH2133">
            <v>187</v>
          </cell>
          <cell r="AI2133">
            <v>187</v>
          </cell>
          <cell r="AJ2133">
            <v>0</v>
          </cell>
          <cell r="AK2133">
            <v>187</v>
          </cell>
          <cell r="AL2133">
            <v>187</v>
          </cell>
          <cell r="AM2133">
            <v>0</v>
          </cell>
          <cell r="AN2133">
            <v>187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268.92</v>
          </cell>
          <cell r="AV2133">
            <v>0</v>
          </cell>
          <cell r="AW2133">
            <v>268.92</v>
          </cell>
          <cell r="AX2133">
            <v>640.52</v>
          </cell>
          <cell r="AY2133">
            <v>0</v>
          </cell>
          <cell r="AZ2133">
            <v>640.52</v>
          </cell>
          <cell r="BA2133">
            <v>916.24</v>
          </cell>
          <cell r="BB2133">
            <v>0</v>
          </cell>
          <cell r="BC2133">
            <v>916.24</v>
          </cell>
          <cell r="BD2133">
            <v>1139.58</v>
          </cell>
          <cell r="BE2133">
            <v>0</v>
          </cell>
          <cell r="BF2133">
            <v>1139.58</v>
          </cell>
          <cell r="BG2133">
            <v>2970.56</v>
          </cell>
          <cell r="BH2133">
            <v>0</v>
          </cell>
          <cell r="BI2133">
            <v>2970.56</v>
          </cell>
          <cell r="BJ2133">
            <v>2970.56</v>
          </cell>
          <cell r="BK2133">
            <v>0</v>
          </cell>
          <cell r="BL2133">
            <v>2970.56</v>
          </cell>
          <cell r="BM2133">
            <v>3150.56</v>
          </cell>
          <cell r="BN2133">
            <v>0</v>
          </cell>
          <cell r="BO2133">
            <v>3150.56</v>
          </cell>
          <cell r="BP2133">
            <v>3309.94</v>
          </cell>
          <cell r="BQ2133">
            <v>0</v>
          </cell>
          <cell r="BR2133">
            <v>3309.94</v>
          </cell>
          <cell r="BS2133">
            <v>3309.94</v>
          </cell>
          <cell r="BT2133">
            <v>0</v>
          </cell>
          <cell r="BU2133">
            <v>3309.94</v>
          </cell>
          <cell r="BV2133">
            <v>3309.94</v>
          </cell>
          <cell r="BW2133">
            <v>0</v>
          </cell>
          <cell r="BX2133">
            <v>3309.94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</row>
        <row r="2134">
          <cell r="A2134">
            <v>62223020106</v>
          </cell>
          <cell r="B2134" t="str">
            <v>CAPACITACION Y ENTRE. EXTERNOS SISTEMAS</v>
          </cell>
          <cell r="D2134">
            <v>0</v>
          </cell>
          <cell r="E2134">
            <v>0</v>
          </cell>
          <cell r="F2134" t="str">
            <v>Db</v>
          </cell>
          <cell r="G2134">
            <v>1653.77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8236.5</v>
          </cell>
          <cell r="AD2134">
            <v>0</v>
          </cell>
          <cell r="AE2134">
            <v>8236.5</v>
          </cell>
          <cell r="AF2134">
            <v>8236.5</v>
          </cell>
          <cell r="AG2134">
            <v>0</v>
          </cell>
          <cell r="AH2134">
            <v>8236.5</v>
          </cell>
          <cell r="AI2134">
            <v>8236.5</v>
          </cell>
          <cell r="AJ2134">
            <v>2950</v>
          </cell>
          <cell r="AK2134">
            <v>5286.5</v>
          </cell>
          <cell r="AL2134">
            <v>8236.5</v>
          </cell>
          <cell r="AM2134">
            <v>2950</v>
          </cell>
          <cell r="AN2134">
            <v>5286.5</v>
          </cell>
          <cell r="AO2134">
            <v>0</v>
          </cell>
          <cell r="AP2134">
            <v>0</v>
          </cell>
          <cell r="AQ2134">
            <v>0</v>
          </cell>
          <cell r="AR2134">
            <v>298</v>
          </cell>
          <cell r="AS2134">
            <v>0</v>
          </cell>
          <cell r="AT2134">
            <v>298</v>
          </cell>
          <cell r="AU2134">
            <v>688.61</v>
          </cell>
          <cell r="AV2134">
            <v>0</v>
          </cell>
          <cell r="AW2134">
            <v>688.61</v>
          </cell>
          <cell r="AX2134">
            <v>753.21</v>
          </cell>
          <cell r="AY2134">
            <v>0</v>
          </cell>
          <cell r="AZ2134">
            <v>753.21</v>
          </cell>
          <cell r="BA2134">
            <v>1217.93</v>
          </cell>
          <cell r="BB2134">
            <v>0</v>
          </cell>
          <cell r="BC2134">
            <v>1217.93</v>
          </cell>
          <cell r="BD2134">
            <v>1653.77</v>
          </cell>
          <cell r="BE2134">
            <v>0</v>
          </cell>
          <cell r="BF2134">
            <v>1653.77</v>
          </cell>
          <cell r="BG2134">
            <v>1764.75</v>
          </cell>
          <cell r="BH2134">
            <v>0</v>
          </cell>
          <cell r="BI2134">
            <v>1764.75</v>
          </cell>
          <cell r="BJ2134">
            <v>6164.75</v>
          </cell>
          <cell r="BK2134">
            <v>0</v>
          </cell>
          <cell r="BL2134">
            <v>6164.75</v>
          </cell>
          <cell r="BM2134">
            <v>6452.75</v>
          </cell>
          <cell r="BN2134">
            <v>0</v>
          </cell>
          <cell r="BO2134">
            <v>6452.75</v>
          </cell>
          <cell r="BP2134">
            <v>6472.13</v>
          </cell>
          <cell r="BQ2134">
            <v>0</v>
          </cell>
          <cell r="BR2134">
            <v>6472.13</v>
          </cell>
          <cell r="BS2134">
            <v>6772.13</v>
          </cell>
          <cell r="BT2134">
            <v>0</v>
          </cell>
          <cell r="BU2134">
            <v>6772.13</v>
          </cell>
          <cell r="BV2134">
            <v>6772.13</v>
          </cell>
          <cell r="BW2134">
            <v>0</v>
          </cell>
          <cell r="BX2134">
            <v>6772.13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389</v>
          </cell>
          <cell r="CF2134">
            <v>0</v>
          </cell>
          <cell r="CG2134">
            <v>389</v>
          </cell>
          <cell r="CH2134">
            <v>389</v>
          </cell>
          <cell r="CI2134">
            <v>0</v>
          </cell>
          <cell r="CJ2134">
            <v>389</v>
          </cell>
          <cell r="CK2134">
            <v>389</v>
          </cell>
          <cell r="CL2134">
            <v>0</v>
          </cell>
          <cell r="CM2134">
            <v>389</v>
          </cell>
          <cell r="CN2134">
            <v>4789</v>
          </cell>
          <cell r="CO2134">
            <v>0</v>
          </cell>
          <cell r="CP2134">
            <v>4789</v>
          </cell>
          <cell r="CQ2134">
            <v>5378</v>
          </cell>
          <cell r="CR2134">
            <v>0</v>
          </cell>
          <cell r="CS2134">
            <v>5378</v>
          </cell>
          <cell r="CT2134">
            <v>5378</v>
          </cell>
          <cell r="CU2134">
            <v>0</v>
          </cell>
          <cell r="CV2134">
            <v>5378</v>
          </cell>
          <cell r="CW2134">
            <v>5378</v>
          </cell>
          <cell r="CX2134">
            <v>0</v>
          </cell>
          <cell r="CY2134">
            <v>5378</v>
          </cell>
          <cell r="CZ2134">
            <v>5378</v>
          </cell>
          <cell r="DA2134">
            <v>0</v>
          </cell>
          <cell r="DB2134">
            <v>5378</v>
          </cell>
          <cell r="DC2134">
            <v>5378</v>
          </cell>
          <cell r="DD2134">
            <v>0</v>
          </cell>
          <cell r="DE2134">
            <v>5378</v>
          </cell>
          <cell r="DF2134">
            <v>5378</v>
          </cell>
          <cell r="DG2134">
            <v>0</v>
          </cell>
          <cell r="DH2134">
            <v>5378</v>
          </cell>
        </row>
        <row r="2135">
          <cell r="A2135">
            <v>62223020107</v>
          </cell>
          <cell r="B2135" t="str">
            <v>CAPACITACION Y ENTRE. EXTERNOS CUENTAS POR COBRAR</v>
          </cell>
          <cell r="D2135">
            <v>0</v>
          </cell>
          <cell r="E2135">
            <v>0</v>
          </cell>
          <cell r="F2135" t="str">
            <v>Db</v>
          </cell>
          <cell r="G2135">
            <v>539.71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149</v>
          </cell>
          <cell r="AS2135">
            <v>0</v>
          </cell>
          <cell r="AT2135">
            <v>149</v>
          </cell>
          <cell r="AU2135">
            <v>283.37</v>
          </cell>
          <cell r="AV2135">
            <v>0</v>
          </cell>
          <cell r="AW2135">
            <v>283.37</v>
          </cell>
          <cell r="AX2135">
            <v>315.57</v>
          </cell>
          <cell r="AY2135">
            <v>0</v>
          </cell>
          <cell r="AZ2135">
            <v>315.57</v>
          </cell>
          <cell r="BA2135">
            <v>339.86</v>
          </cell>
          <cell r="BB2135">
            <v>0</v>
          </cell>
          <cell r="BC2135">
            <v>339.86</v>
          </cell>
          <cell r="BD2135">
            <v>539.71</v>
          </cell>
          <cell r="BE2135">
            <v>0</v>
          </cell>
          <cell r="BF2135">
            <v>539.71</v>
          </cell>
          <cell r="BG2135">
            <v>595.02</v>
          </cell>
          <cell r="BH2135">
            <v>0</v>
          </cell>
          <cell r="BI2135">
            <v>595.02</v>
          </cell>
          <cell r="BJ2135">
            <v>595.02</v>
          </cell>
          <cell r="BK2135">
            <v>0</v>
          </cell>
          <cell r="BL2135">
            <v>595.02</v>
          </cell>
          <cell r="BM2135">
            <v>2895.02</v>
          </cell>
          <cell r="BN2135">
            <v>0</v>
          </cell>
          <cell r="BO2135">
            <v>2895.02</v>
          </cell>
          <cell r="BP2135">
            <v>2904.68</v>
          </cell>
          <cell r="BQ2135">
            <v>1150</v>
          </cell>
          <cell r="BR2135">
            <v>1754.68</v>
          </cell>
          <cell r="BS2135">
            <v>2904.68</v>
          </cell>
          <cell r="BT2135">
            <v>1150</v>
          </cell>
          <cell r="BU2135">
            <v>1754.68</v>
          </cell>
          <cell r="BV2135">
            <v>2904.68</v>
          </cell>
          <cell r="BW2135">
            <v>1150</v>
          </cell>
          <cell r="BX2135">
            <v>1754.68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</row>
        <row r="2136">
          <cell r="A2136">
            <v>622230300</v>
          </cell>
          <cell r="B2136" t="str">
            <v>CAPACITACION Y ENTRE. EXTERNOS OPERACIONES</v>
          </cell>
          <cell r="D2136">
            <v>0</v>
          </cell>
          <cell r="E2136">
            <v>0</v>
          </cell>
          <cell r="F2136" t="str">
            <v>Db</v>
          </cell>
          <cell r="G2136">
            <v>27682.1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895</v>
          </cell>
          <cell r="R2136">
            <v>0</v>
          </cell>
          <cell r="S2136">
            <v>895</v>
          </cell>
          <cell r="T2136">
            <v>8110.4</v>
          </cell>
          <cell r="U2136">
            <v>0</v>
          </cell>
          <cell r="V2136">
            <v>8110.4</v>
          </cell>
          <cell r="W2136">
            <v>8172.8</v>
          </cell>
          <cell r="X2136">
            <v>0</v>
          </cell>
          <cell r="Y2136">
            <v>8172.8</v>
          </cell>
          <cell r="Z2136">
            <v>9053.32</v>
          </cell>
          <cell r="AA2136">
            <v>0</v>
          </cell>
          <cell r="AB2136">
            <v>9053.32</v>
          </cell>
          <cell r="AC2136">
            <v>14582.32</v>
          </cell>
          <cell r="AD2136">
            <v>0</v>
          </cell>
          <cell r="AE2136">
            <v>14582.32</v>
          </cell>
          <cell r="AF2136">
            <v>15705.32</v>
          </cell>
          <cell r="AG2136">
            <v>0</v>
          </cell>
          <cell r="AH2136">
            <v>15705.32</v>
          </cell>
          <cell r="AI2136">
            <v>17203.419999999998</v>
          </cell>
          <cell r="AJ2136">
            <v>0</v>
          </cell>
          <cell r="AK2136">
            <v>17203.419999999998</v>
          </cell>
          <cell r="AL2136">
            <v>17203.419999999998</v>
          </cell>
          <cell r="AM2136">
            <v>1600</v>
          </cell>
          <cell r="AN2136">
            <v>15603.42</v>
          </cell>
          <cell r="AO2136">
            <v>3782.91</v>
          </cell>
          <cell r="AP2136">
            <v>0</v>
          </cell>
          <cell r="AQ2136">
            <v>3782.91</v>
          </cell>
          <cell r="AR2136">
            <v>10392.51</v>
          </cell>
          <cell r="AS2136">
            <v>1625</v>
          </cell>
          <cell r="AT2136">
            <v>8767.51</v>
          </cell>
          <cell r="AU2136">
            <v>17869.439999999999</v>
          </cell>
          <cell r="AV2136">
            <v>1900.6</v>
          </cell>
          <cell r="AW2136">
            <v>15968.84</v>
          </cell>
          <cell r="AX2136">
            <v>21817.93</v>
          </cell>
          <cell r="AY2136">
            <v>1900.6</v>
          </cell>
          <cell r="AZ2136">
            <v>19917.330000000002</v>
          </cell>
          <cell r="BA2136">
            <v>24154.71</v>
          </cell>
          <cell r="BB2136">
            <v>2116.91</v>
          </cell>
          <cell r="BC2136">
            <v>22037.8</v>
          </cell>
          <cell r="BD2136">
            <v>27682.1</v>
          </cell>
          <cell r="BE2136">
            <v>2116.91</v>
          </cell>
          <cell r="BF2136">
            <v>25565.19</v>
          </cell>
          <cell r="BG2136">
            <v>32308.75</v>
          </cell>
          <cell r="BH2136">
            <v>2116.91</v>
          </cell>
          <cell r="BI2136">
            <v>30191.84</v>
          </cell>
          <cell r="BJ2136">
            <v>33442.75</v>
          </cell>
          <cell r="BK2136">
            <v>2116.91</v>
          </cell>
          <cell r="BL2136">
            <v>31325.84</v>
          </cell>
          <cell r="BM2136">
            <v>35412.25</v>
          </cell>
          <cell r="BN2136">
            <v>2116.91</v>
          </cell>
          <cell r="BO2136">
            <v>33295.339999999997</v>
          </cell>
          <cell r="BP2136">
            <v>38350.230000000003</v>
          </cell>
          <cell r="BQ2136">
            <v>3236.91</v>
          </cell>
          <cell r="BR2136">
            <v>35113.32</v>
          </cell>
          <cell r="BS2136">
            <v>38887.730000000003</v>
          </cell>
          <cell r="BT2136">
            <v>3236.91</v>
          </cell>
          <cell r="BU2136">
            <v>35650.82</v>
          </cell>
          <cell r="BV2136">
            <v>41020.730000000003</v>
          </cell>
          <cell r="BW2136">
            <v>4279.8</v>
          </cell>
          <cell r="BX2136">
            <v>36740.93</v>
          </cell>
          <cell r="BY2136">
            <v>590</v>
          </cell>
          <cell r="BZ2136">
            <v>0</v>
          </cell>
          <cell r="CA2136">
            <v>590</v>
          </cell>
          <cell r="CB2136">
            <v>4270.3100000000004</v>
          </cell>
          <cell r="CC2136">
            <v>0</v>
          </cell>
          <cell r="CD2136">
            <v>4270.3100000000004</v>
          </cell>
          <cell r="CE2136">
            <v>19334.560000000001</v>
          </cell>
          <cell r="CF2136">
            <v>3561.31</v>
          </cell>
          <cell r="CG2136">
            <v>15773.25</v>
          </cell>
          <cell r="CH2136">
            <v>23864.560000000001</v>
          </cell>
          <cell r="CI2136">
            <v>5944.21</v>
          </cell>
          <cell r="CJ2136">
            <v>17920.349999999999</v>
          </cell>
          <cell r="CK2136">
            <v>24414.560000000001</v>
          </cell>
          <cell r="CL2136">
            <v>5944.21</v>
          </cell>
          <cell r="CM2136">
            <v>18470.349999999999</v>
          </cell>
          <cell r="CN2136">
            <v>24954.560000000001</v>
          </cell>
          <cell r="CO2136">
            <v>5944.21</v>
          </cell>
          <cell r="CP2136">
            <v>19010.349999999999</v>
          </cell>
          <cell r="CQ2136">
            <v>27480.560000000001</v>
          </cell>
          <cell r="CR2136">
            <v>5956.21</v>
          </cell>
          <cell r="CS2136">
            <v>21524.35</v>
          </cell>
          <cell r="CT2136">
            <v>27480.560000000001</v>
          </cell>
          <cell r="CU2136">
            <v>5956.21</v>
          </cell>
          <cell r="CV2136">
            <v>21524.35</v>
          </cell>
          <cell r="CW2136">
            <v>27480.560000000001</v>
          </cell>
          <cell r="CX2136">
            <v>5956.21</v>
          </cell>
          <cell r="CY2136">
            <v>21524.35</v>
          </cell>
          <cell r="CZ2136">
            <v>27480.560000000001</v>
          </cell>
          <cell r="DA2136">
            <v>5956.21</v>
          </cell>
          <cell r="DB2136">
            <v>21524.35</v>
          </cell>
          <cell r="DC2136">
            <v>27480.560000000001</v>
          </cell>
          <cell r="DD2136">
            <v>5956.21</v>
          </cell>
          <cell r="DE2136">
            <v>21524.35</v>
          </cell>
          <cell r="DF2136">
            <v>27480.560000000001</v>
          </cell>
          <cell r="DG2136">
            <v>5956.21</v>
          </cell>
          <cell r="DH2136">
            <v>21524.35</v>
          </cell>
        </row>
        <row r="2137">
          <cell r="A2137">
            <v>622230301</v>
          </cell>
          <cell r="B2137" t="str">
            <v>CAPACITACION Y ENTRE. EXTERNOS OPERACIONES</v>
          </cell>
          <cell r="D2137">
            <v>0</v>
          </cell>
          <cell r="E2137">
            <v>0</v>
          </cell>
          <cell r="F2137" t="str">
            <v>Db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</row>
        <row r="2138">
          <cell r="A2138">
            <v>62223030101</v>
          </cell>
          <cell r="B2138" t="str">
            <v>CAPACITACION Y ENTRE. EXTERNOS OPERACIONES</v>
          </cell>
          <cell r="D2138">
            <v>0</v>
          </cell>
          <cell r="E2138">
            <v>0</v>
          </cell>
          <cell r="F2138" t="str">
            <v>Db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</row>
        <row r="2139">
          <cell r="A2139">
            <v>622230302</v>
          </cell>
          <cell r="B2139" t="str">
            <v>CAPACITACION Y ENTRE. EXTERNOS COMERCIAL</v>
          </cell>
          <cell r="D2139">
            <v>0</v>
          </cell>
          <cell r="E2139">
            <v>0</v>
          </cell>
          <cell r="F2139" t="str">
            <v>Db</v>
          </cell>
          <cell r="G2139">
            <v>4192.87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300</v>
          </cell>
          <cell r="R2139">
            <v>0</v>
          </cell>
          <cell r="S2139">
            <v>300</v>
          </cell>
          <cell r="T2139">
            <v>300</v>
          </cell>
          <cell r="U2139">
            <v>0</v>
          </cell>
          <cell r="V2139">
            <v>300</v>
          </cell>
          <cell r="W2139">
            <v>300</v>
          </cell>
          <cell r="X2139">
            <v>0</v>
          </cell>
          <cell r="Y2139">
            <v>300</v>
          </cell>
          <cell r="Z2139">
            <v>300</v>
          </cell>
          <cell r="AA2139">
            <v>0</v>
          </cell>
          <cell r="AB2139">
            <v>300</v>
          </cell>
          <cell r="AC2139">
            <v>1698</v>
          </cell>
          <cell r="AD2139">
            <v>0</v>
          </cell>
          <cell r="AE2139">
            <v>1698</v>
          </cell>
          <cell r="AF2139">
            <v>1698</v>
          </cell>
          <cell r="AG2139">
            <v>0</v>
          </cell>
          <cell r="AH2139">
            <v>1698</v>
          </cell>
          <cell r="AI2139">
            <v>1917</v>
          </cell>
          <cell r="AJ2139">
            <v>0</v>
          </cell>
          <cell r="AK2139">
            <v>1917</v>
          </cell>
          <cell r="AL2139">
            <v>1917</v>
          </cell>
          <cell r="AM2139">
            <v>1600</v>
          </cell>
          <cell r="AN2139">
            <v>317</v>
          </cell>
          <cell r="AO2139">
            <v>0</v>
          </cell>
          <cell r="AP2139">
            <v>0</v>
          </cell>
          <cell r="AQ2139">
            <v>0</v>
          </cell>
          <cell r="AR2139">
            <v>1143</v>
          </cell>
          <cell r="AS2139">
            <v>0</v>
          </cell>
          <cell r="AT2139">
            <v>1143</v>
          </cell>
          <cell r="AU2139">
            <v>2596.4</v>
          </cell>
          <cell r="AV2139">
            <v>0</v>
          </cell>
          <cell r="AW2139">
            <v>2596.4</v>
          </cell>
          <cell r="AX2139">
            <v>2886.8</v>
          </cell>
          <cell r="AY2139">
            <v>0</v>
          </cell>
          <cell r="AZ2139">
            <v>2886.8</v>
          </cell>
          <cell r="BA2139">
            <v>3805.82</v>
          </cell>
          <cell r="BB2139">
            <v>0</v>
          </cell>
          <cell r="BC2139">
            <v>3805.82</v>
          </cell>
          <cell r="BD2139">
            <v>4192.87</v>
          </cell>
          <cell r="BE2139">
            <v>0</v>
          </cell>
          <cell r="BF2139">
            <v>4192.87</v>
          </cell>
          <cell r="BG2139">
            <v>4691.7299999999996</v>
          </cell>
          <cell r="BH2139">
            <v>0</v>
          </cell>
          <cell r="BI2139">
            <v>4691.7299999999996</v>
          </cell>
          <cell r="BJ2139">
            <v>5781.73</v>
          </cell>
          <cell r="BK2139">
            <v>0</v>
          </cell>
          <cell r="BL2139">
            <v>5781.73</v>
          </cell>
          <cell r="BM2139">
            <v>6130.23</v>
          </cell>
          <cell r="BN2139">
            <v>0</v>
          </cell>
          <cell r="BO2139">
            <v>6130.23</v>
          </cell>
          <cell r="BP2139">
            <v>6217.35</v>
          </cell>
          <cell r="BQ2139">
            <v>0</v>
          </cell>
          <cell r="BR2139">
            <v>6217.35</v>
          </cell>
          <cell r="BS2139">
            <v>6367.35</v>
          </cell>
          <cell r="BT2139">
            <v>0</v>
          </cell>
          <cell r="BU2139">
            <v>6367.35</v>
          </cell>
          <cell r="BV2139">
            <v>6367.35</v>
          </cell>
          <cell r="BW2139">
            <v>0</v>
          </cell>
          <cell r="BX2139">
            <v>6367.35</v>
          </cell>
          <cell r="BY2139">
            <v>590</v>
          </cell>
          <cell r="BZ2139">
            <v>0</v>
          </cell>
          <cell r="CA2139">
            <v>590</v>
          </cell>
          <cell r="CB2139">
            <v>590</v>
          </cell>
          <cell r="CC2139">
            <v>0</v>
          </cell>
          <cell r="CD2139">
            <v>590</v>
          </cell>
          <cell r="CE2139">
            <v>6612.8</v>
          </cell>
          <cell r="CF2139">
            <v>0</v>
          </cell>
          <cell r="CG2139">
            <v>6612.8</v>
          </cell>
          <cell r="CH2139">
            <v>7212.8</v>
          </cell>
          <cell r="CI2139">
            <v>2382.9</v>
          </cell>
          <cell r="CJ2139">
            <v>4829.8999999999996</v>
          </cell>
          <cell r="CK2139">
            <v>7212.8</v>
          </cell>
          <cell r="CL2139">
            <v>2382.9</v>
          </cell>
          <cell r="CM2139">
            <v>4829.8999999999996</v>
          </cell>
          <cell r="CN2139">
            <v>7212.8</v>
          </cell>
          <cell r="CO2139">
            <v>2382.9</v>
          </cell>
          <cell r="CP2139">
            <v>4829.8999999999996</v>
          </cell>
          <cell r="CQ2139">
            <v>7841.8</v>
          </cell>
          <cell r="CR2139">
            <v>2382.9</v>
          </cell>
          <cell r="CS2139">
            <v>5458.9</v>
          </cell>
          <cell r="CT2139">
            <v>7841.8</v>
          </cell>
          <cell r="CU2139">
            <v>2382.9</v>
          </cell>
          <cell r="CV2139">
            <v>5458.9</v>
          </cell>
          <cell r="CW2139">
            <v>7841.8</v>
          </cell>
          <cell r="CX2139">
            <v>2382.9</v>
          </cell>
          <cell r="CY2139">
            <v>5458.9</v>
          </cell>
          <cell r="CZ2139">
            <v>7841.8</v>
          </cell>
          <cell r="DA2139">
            <v>2382.9</v>
          </cell>
          <cell r="DB2139">
            <v>5458.9</v>
          </cell>
          <cell r="DC2139">
            <v>7841.8</v>
          </cell>
          <cell r="DD2139">
            <v>2382.9</v>
          </cell>
          <cell r="DE2139">
            <v>5458.9</v>
          </cell>
          <cell r="DF2139">
            <v>7841.8</v>
          </cell>
          <cell r="DG2139">
            <v>2382.9</v>
          </cell>
          <cell r="DH2139">
            <v>5458.9</v>
          </cell>
        </row>
        <row r="2140">
          <cell r="A2140">
            <v>62223030201</v>
          </cell>
          <cell r="B2140" t="str">
            <v>CAPACITACION Y ENTRE. EXTERNOS COMERCIAL</v>
          </cell>
          <cell r="D2140">
            <v>0</v>
          </cell>
          <cell r="E2140">
            <v>0</v>
          </cell>
          <cell r="F2140" t="str">
            <v>Db</v>
          </cell>
          <cell r="G2140">
            <v>121.69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1600</v>
          </cell>
          <cell r="AN2140">
            <v>-160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121.69</v>
          </cell>
          <cell r="AV2140">
            <v>0</v>
          </cell>
          <cell r="AW2140">
            <v>121.69</v>
          </cell>
          <cell r="AX2140">
            <v>121.69</v>
          </cell>
          <cell r="AY2140">
            <v>0</v>
          </cell>
          <cell r="AZ2140">
            <v>121.69</v>
          </cell>
          <cell r="BA2140">
            <v>121.69</v>
          </cell>
          <cell r="BB2140">
            <v>0</v>
          </cell>
          <cell r="BC2140">
            <v>121.69</v>
          </cell>
          <cell r="BD2140">
            <v>121.69</v>
          </cell>
          <cell r="BE2140">
            <v>0</v>
          </cell>
          <cell r="BF2140">
            <v>121.69</v>
          </cell>
          <cell r="BG2140">
            <v>121.69</v>
          </cell>
          <cell r="BH2140">
            <v>0</v>
          </cell>
          <cell r="BI2140">
            <v>121.69</v>
          </cell>
          <cell r="BJ2140">
            <v>121.69</v>
          </cell>
          <cell r="BK2140">
            <v>0</v>
          </cell>
          <cell r="BL2140">
            <v>121.69</v>
          </cell>
          <cell r="BM2140">
            <v>121.69</v>
          </cell>
          <cell r="BN2140">
            <v>0</v>
          </cell>
          <cell r="BO2140">
            <v>121.69</v>
          </cell>
          <cell r="BP2140">
            <v>121.69</v>
          </cell>
          <cell r="BQ2140">
            <v>0</v>
          </cell>
          <cell r="BR2140">
            <v>121.69</v>
          </cell>
          <cell r="BS2140">
            <v>121.69</v>
          </cell>
          <cell r="BT2140">
            <v>0</v>
          </cell>
          <cell r="BU2140">
            <v>121.69</v>
          </cell>
          <cell r="BV2140">
            <v>121.69</v>
          </cell>
          <cell r="BW2140">
            <v>0</v>
          </cell>
          <cell r="BX2140">
            <v>121.69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</row>
        <row r="2141">
          <cell r="A2141">
            <v>62223030202</v>
          </cell>
          <cell r="B2141" t="str">
            <v>CAPACITACION Y ENTRE. EXTERNOS VENTAS</v>
          </cell>
          <cell r="D2141">
            <v>0</v>
          </cell>
          <cell r="E2141">
            <v>0</v>
          </cell>
          <cell r="F2141" t="str">
            <v>Db</v>
          </cell>
          <cell r="G2141">
            <v>1332.08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561</v>
          </cell>
          <cell r="AD2141">
            <v>0</v>
          </cell>
          <cell r="AE2141">
            <v>561</v>
          </cell>
          <cell r="AF2141">
            <v>561</v>
          </cell>
          <cell r="AG2141">
            <v>0</v>
          </cell>
          <cell r="AH2141">
            <v>561</v>
          </cell>
          <cell r="AI2141">
            <v>561</v>
          </cell>
          <cell r="AJ2141">
            <v>0</v>
          </cell>
          <cell r="AK2141">
            <v>561</v>
          </cell>
          <cell r="AL2141">
            <v>561</v>
          </cell>
          <cell r="AM2141">
            <v>0</v>
          </cell>
          <cell r="AN2141">
            <v>561</v>
          </cell>
          <cell r="AO2141">
            <v>0</v>
          </cell>
          <cell r="AP2141">
            <v>0</v>
          </cell>
          <cell r="AQ2141">
            <v>0</v>
          </cell>
          <cell r="AR2141">
            <v>298</v>
          </cell>
          <cell r="AS2141">
            <v>0</v>
          </cell>
          <cell r="AT2141">
            <v>298</v>
          </cell>
          <cell r="AU2141">
            <v>835.76</v>
          </cell>
          <cell r="AV2141">
            <v>0</v>
          </cell>
          <cell r="AW2141">
            <v>835.76</v>
          </cell>
          <cell r="AX2141">
            <v>964.76</v>
          </cell>
          <cell r="AY2141">
            <v>0</v>
          </cell>
          <cell r="AZ2141">
            <v>964.76</v>
          </cell>
          <cell r="BA2141">
            <v>1062.05</v>
          </cell>
          <cell r="BB2141">
            <v>0</v>
          </cell>
          <cell r="BC2141">
            <v>1062.05</v>
          </cell>
          <cell r="BD2141">
            <v>1332.08</v>
          </cell>
          <cell r="BE2141">
            <v>0</v>
          </cell>
          <cell r="BF2141">
            <v>1332.08</v>
          </cell>
          <cell r="BG2141">
            <v>1553.68</v>
          </cell>
          <cell r="BH2141">
            <v>0</v>
          </cell>
          <cell r="BI2141">
            <v>1553.68</v>
          </cell>
          <cell r="BJ2141">
            <v>1553.68</v>
          </cell>
          <cell r="BK2141">
            <v>0</v>
          </cell>
          <cell r="BL2141">
            <v>1553.68</v>
          </cell>
          <cell r="BM2141">
            <v>1697.68</v>
          </cell>
          <cell r="BN2141">
            <v>0</v>
          </cell>
          <cell r="BO2141">
            <v>1697.68</v>
          </cell>
          <cell r="BP2141">
            <v>1736.38</v>
          </cell>
          <cell r="BQ2141">
            <v>0</v>
          </cell>
          <cell r="BR2141">
            <v>1736.38</v>
          </cell>
          <cell r="BS2141">
            <v>1886.38</v>
          </cell>
          <cell r="BT2141">
            <v>0</v>
          </cell>
          <cell r="BU2141">
            <v>1886.38</v>
          </cell>
          <cell r="BV2141">
            <v>1886.38</v>
          </cell>
          <cell r="BW2141">
            <v>0</v>
          </cell>
          <cell r="BX2141">
            <v>1886.38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194.5</v>
          </cell>
          <cell r="CF2141">
            <v>0</v>
          </cell>
          <cell r="CG2141">
            <v>194.5</v>
          </cell>
          <cell r="CH2141">
            <v>194.5</v>
          </cell>
          <cell r="CI2141">
            <v>0</v>
          </cell>
          <cell r="CJ2141">
            <v>194.5</v>
          </cell>
          <cell r="CK2141">
            <v>194.5</v>
          </cell>
          <cell r="CL2141">
            <v>0</v>
          </cell>
          <cell r="CM2141">
            <v>194.5</v>
          </cell>
          <cell r="CN2141">
            <v>194.5</v>
          </cell>
          <cell r="CO2141">
            <v>0</v>
          </cell>
          <cell r="CP2141">
            <v>194.5</v>
          </cell>
          <cell r="CQ2141">
            <v>194.5</v>
          </cell>
          <cell r="CR2141">
            <v>0</v>
          </cell>
          <cell r="CS2141">
            <v>194.5</v>
          </cell>
          <cell r="CT2141">
            <v>194.5</v>
          </cell>
          <cell r="CU2141">
            <v>0</v>
          </cell>
          <cell r="CV2141">
            <v>194.5</v>
          </cell>
          <cell r="CW2141">
            <v>194.5</v>
          </cell>
          <cell r="CX2141">
            <v>0</v>
          </cell>
          <cell r="CY2141">
            <v>194.5</v>
          </cell>
          <cell r="CZ2141">
            <v>194.5</v>
          </cell>
          <cell r="DA2141">
            <v>0</v>
          </cell>
          <cell r="DB2141">
            <v>194.5</v>
          </cell>
          <cell r="DC2141">
            <v>194.5</v>
          </cell>
          <cell r="DD2141">
            <v>0</v>
          </cell>
          <cell r="DE2141">
            <v>194.5</v>
          </cell>
          <cell r="DF2141">
            <v>194.5</v>
          </cell>
          <cell r="DG2141">
            <v>0</v>
          </cell>
          <cell r="DH2141">
            <v>194.5</v>
          </cell>
        </row>
        <row r="2142">
          <cell r="A2142">
            <v>62223030203</v>
          </cell>
          <cell r="B2142" t="str">
            <v>CAPACITACION Y ENTRE. EXTERNOS MARKETING</v>
          </cell>
          <cell r="D2142">
            <v>0</v>
          </cell>
          <cell r="E2142">
            <v>0</v>
          </cell>
          <cell r="F2142" t="str">
            <v>Db</v>
          </cell>
          <cell r="G2142">
            <v>2617.41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650</v>
          </cell>
          <cell r="AD2142">
            <v>0</v>
          </cell>
          <cell r="AE2142">
            <v>650</v>
          </cell>
          <cell r="AF2142">
            <v>650</v>
          </cell>
          <cell r="AG2142">
            <v>0</v>
          </cell>
          <cell r="AH2142">
            <v>650</v>
          </cell>
          <cell r="AI2142">
            <v>869</v>
          </cell>
          <cell r="AJ2142">
            <v>0</v>
          </cell>
          <cell r="AK2142">
            <v>869</v>
          </cell>
          <cell r="AL2142">
            <v>869</v>
          </cell>
          <cell r="AM2142">
            <v>0</v>
          </cell>
          <cell r="AN2142">
            <v>869</v>
          </cell>
          <cell r="AO2142">
            <v>0</v>
          </cell>
          <cell r="AP2142">
            <v>0</v>
          </cell>
          <cell r="AQ2142">
            <v>0</v>
          </cell>
          <cell r="AR2142">
            <v>845</v>
          </cell>
          <cell r="AS2142">
            <v>0</v>
          </cell>
          <cell r="AT2142">
            <v>845</v>
          </cell>
          <cell r="AU2142">
            <v>1517.26</v>
          </cell>
          <cell r="AV2142">
            <v>0</v>
          </cell>
          <cell r="AW2142">
            <v>1517.26</v>
          </cell>
          <cell r="AX2142">
            <v>1678.66</v>
          </cell>
          <cell r="AY2142">
            <v>0</v>
          </cell>
          <cell r="AZ2142">
            <v>1678.66</v>
          </cell>
          <cell r="BA2142">
            <v>2500.39</v>
          </cell>
          <cell r="BB2142">
            <v>0</v>
          </cell>
          <cell r="BC2142">
            <v>2500.39</v>
          </cell>
          <cell r="BD2142">
            <v>2617.41</v>
          </cell>
          <cell r="BE2142">
            <v>0</v>
          </cell>
          <cell r="BF2142">
            <v>2617.41</v>
          </cell>
          <cell r="BG2142">
            <v>2894.67</v>
          </cell>
          <cell r="BH2142">
            <v>0</v>
          </cell>
          <cell r="BI2142">
            <v>2894.67</v>
          </cell>
          <cell r="BJ2142">
            <v>3984.67</v>
          </cell>
          <cell r="BK2142">
            <v>0</v>
          </cell>
          <cell r="BL2142">
            <v>3984.67</v>
          </cell>
          <cell r="BM2142">
            <v>4189.17</v>
          </cell>
          <cell r="BN2142">
            <v>0</v>
          </cell>
          <cell r="BO2142">
            <v>4189.17</v>
          </cell>
          <cell r="BP2142">
            <v>4237.59</v>
          </cell>
          <cell r="BQ2142">
            <v>0</v>
          </cell>
          <cell r="BR2142">
            <v>4237.59</v>
          </cell>
          <cell r="BS2142">
            <v>4237.59</v>
          </cell>
          <cell r="BT2142">
            <v>0</v>
          </cell>
          <cell r="BU2142">
            <v>4237.59</v>
          </cell>
          <cell r="BV2142">
            <v>4237.59</v>
          </cell>
          <cell r="BW2142">
            <v>0</v>
          </cell>
          <cell r="BX2142">
            <v>4237.59</v>
          </cell>
          <cell r="BY2142">
            <v>590</v>
          </cell>
          <cell r="BZ2142">
            <v>0</v>
          </cell>
          <cell r="CA2142">
            <v>590</v>
          </cell>
          <cell r="CB2142">
            <v>590</v>
          </cell>
          <cell r="CC2142">
            <v>0</v>
          </cell>
          <cell r="CD2142">
            <v>590</v>
          </cell>
          <cell r="CE2142">
            <v>6418.3</v>
          </cell>
          <cell r="CF2142">
            <v>0</v>
          </cell>
          <cell r="CG2142">
            <v>6418.3</v>
          </cell>
          <cell r="CH2142">
            <v>7018.3</v>
          </cell>
          <cell r="CI2142">
            <v>2382.9</v>
          </cell>
          <cell r="CJ2142">
            <v>4635.3999999999996</v>
          </cell>
          <cell r="CK2142">
            <v>7018.3</v>
          </cell>
          <cell r="CL2142">
            <v>2382.9</v>
          </cell>
          <cell r="CM2142">
            <v>4635.3999999999996</v>
          </cell>
          <cell r="CN2142">
            <v>7018.3</v>
          </cell>
          <cell r="CO2142">
            <v>2382.9</v>
          </cell>
          <cell r="CP2142">
            <v>4635.3999999999996</v>
          </cell>
          <cell r="CQ2142">
            <v>7647.3</v>
          </cell>
          <cell r="CR2142">
            <v>2382.9</v>
          </cell>
          <cell r="CS2142">
            <v>5264.4</v>
          </cell>
          <cell r="CT2142">
            <v>7647.3</v>
          </cell>
          <cell r="CU2142">
            <v>2382.9</v>
          </cell>
          <cell r="CV2142">
            <v>5264.4</v>
          </cell>
          <cell r="CW2142">
            <v>7647.3</v>
          </cell>
          <cell r="CX2142">
            <v>2382.9</v>
          </cell>
          <cell r="CY2142">
            <v>5264.4</v>
          </cell>
          <cell r="CZ2142">
            <v>7647.3</v>
          </cell>
          <cell r="DA2142">
            <v>2382.9</v>
          </cell>
          <cell r="DB2142">
            <v>5264.4</v>
          </cell>
          <cell r="DC2142">
            <v>7647.3</v>
          </cell>
          <cell r="DD2142">
            <v>2382.9</v>
          </cell>
          <cell r="DE2142">
            <v>5264.4</v>
          </cell>
          <cell r="DF2142">
            <v>7647.3</v>
          </cell>
          <cell r="DG2142">
            <v>2382.9</v>
          </cell>
          <cell r="DH2142">
            <v>5264.4</v>
          </cell>
        </row>
        <row r="2143">
          <cell r="A2143">
            <v>62223030204</v>
          </cell>
          <cell r="B2143" t="str">
            <v>CAPACITACION Y ENTRE. EXTERNOS PURA TRACCION</v>
          </cell>
          <cell r="D2143">
            <v>0</v>
          </cell>
          <cell r="E2143">
            <v>0</v>
          </cell>
          <cell r="F2143" t="str">
            <v>Db</v>
          </cell>
          <cell r="G2143">
            <v>121.69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300</v>
          </cell>
          <cell r="R2143">
            <v>0</v>
          </cell>
          <cell r="S2143">
            <v>300</v>
          </cell>
          <cell r="T2143">
            <v>300</v>
          </cell>
          <cell r="U2143">
            <v>0</v>
          </cell>
          <cell r="V2143">
            <v>300</v>
          </cell>
          <cell r="W2143">
            <v>300</v>
          </cell>
          <cell r="X2143">
            <v>0</v>
          </cell>
          <cell r="Y2143">
            <v>300</v>
          </cell>
          <cell r="Z2143">
            <v>300</v>
          </cell>
          <cell r="AA2143">
            <v>0</v>
          </cell>
          <cell r="AB2143">
            <v>300</v>
          </cell>
          <cell r="AC2143">
            <v>487</v>
          </cell>
          <cell r="AD2143">
            <v>0</v>
          </cell>
          <cell r="AE2143">
            <v>487</v>
          </cell>
          <cell r="AF2143">
            <v>487</v>
          </cell>
          <cell r="AG2143">
            <v>0</v>
          </cell>
          <cell r="AH2143">
            <v>487</v>
          </cell>
          <cell r="AI2143">
            <v>487</v>
          </cell>
          <cell r="AJ2143">
            <v>0</v>
          </cell>
          <cell r="AK2143">
            <v>487</v>
          </cell>
          <cell r="AL2143">
            <v>487</v>
          </cell>
          <cell r="AM2143">
            <v>0</v>
          </cell>
          <cell r="AN2143">
            <v>487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121.69</v>
          </cell>
          <cell r="AV2143">
            <v>0</v>
          </cell>
          <cell r="AW2143">
            <v>121.69</v>
          </cell>
          <cell r="AX2143">
            <v>121.69</v>
          </cell>
          <cell r="AY2143">
            <v>0</v>
          </cell>
          <cell r="AZ2143">
            <v>121.69</v>
          </cell>
          <cell r="BA2143">
            <v>121.69</v>
          </cell>
          <cell r="BB2143">
            <v>0</v>
          </cell>
          <cell r="BC2143">
            <v>121.69</v>
          </cell>
          <cell r="BD2143">
            <v>121.69</v>
          </cell>
          <cell r="BE2143">
            <v>0</v>
          </cell>
          <cell r="BF2143">
            <v>121.69</v>
          </cell>
          <cell r="BG2143">
            <v>121.69</v>
          </cell>
          <cell r="BH2143">
            <v>0</v>
          </cell>
          <cell r="BI2143">
            <v>121.69</v>
          </cell>
          <cell r="BJ2143">
            <v>121.69</v>
          </cell>
          <cell r="BK2143">
            <v>0</v>
          </cell>
          <cell r="BL2143">
            <v>121.69</v>
          </cell>
          <cell r="BM2143">
            <v>121.69</v>
          </cell>
          <cell r="BN2143">
            <v>0</v>
          </cell>
          <cell r="BO2143">
            <v>121.69</v>
          </cell>
          <cell r="BP2143">
            <v>121.69</v>
          </cell>
          <cell r="BQ2143">
            <v>0</v>
          </cell>
          <cell r="BR2143">
            <v>121.69</v>
          </cell>
          <cell r="BS2143">
            <v>121.69</v>
          </cell>
          <cell r="BT2143">
            <v>0</v>
          </cell>
          <cell r="BU2143">
            <v>121.69</v>
          </cell>
          <cell r="BV2143">
            <v>121.69</v>
          </cell>
          <cell r="BW2143">
            <v>0</v>
          </cell>
          <cell r="BX2143">
            <v>121.69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</row>
        <row r="2144">
          <cell r="A2144">
            <v>622230303</v>
          </cell>
          <cell r="B2144" t="str">
            <v>CAPACITACION Y ENTRE. EXTERNOS LOGISTICA</v>
          </cell>
          <cell r="D2144">
            <v>0</v>
          </cell>
          <cell r="E2144">
            <v>0</v>
          </cell>
          <cell r="F2144" t="str">
            <v>Db</v>
          </cell>
          <cell r="G2144">
            <v>8901.68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2865</v>
          </cell>
          <cell r="AD2144">
            <v>0</v>
          </cell>
          <cell r="AE2144">
            <v>2865</v>
          </cell>
          <cell r="AF2144">
            <v>3444</v>
          </cell>
          <cell r="AG2144">
            <v>0</v>
          </cell>
          <cell r="AH2144">
            <v>3444</v>
          </cell>
          <cell r="AI2144">
            <v>3444</v>
          </cell>
          <cell r="AJ2144">
            <v>0</v>
          </cell>
          <cell r="AK2144">
            <v>3444</v>
          </cell>
          <cell r="AL2144">
            <v>3444</v>
          </cell>
          <cell r="AM2144">
            <v>0</v>
          </cell>
          <cell r="AN2144">
            <v>3444</v>
          </cell>
          <cell r="AO2144">
            <v>1143</v>
          </cell>
          <cell r="AP2144">
            <v>0</v>
          </cell>
          <cell r="AQ2144">
            <v>1143</v>
          </cell>
          <cell r="AR2144">
            <v>2333</v>
          </cell>
          <cell r="AS2144">
            <v>0</v>
          </cell>
          <cell r="AT2144">
            <v>2333</v>
          </cell>
          <cell r="AU2144">
            <v>4948.8599999999997</v>
          </cell>
          <cell r="AV2144">
            <v>0</v>
          </cell>
          <cell r="AW2144">
            <v>4948.8599999999997</v>
          </cell>
          <cell r="AX2144">
            <v>6722.35</v>
          </cell>
          <cell r="AY2144">
            <v>0</v>
          </cell>
          <cell r="AZ2144">
            <v>6722.35</v>
          </cell>
          <cell r="BA2144">
            <v>7702.24</v>
          </cell>
          <cell r="BB2144">
            <v>216.31</v>
          </cell>
          <cell r="BC2144">
            <v>7485.93</v>
          </cell>
          <cell r="BD2144">
            <v>8901.68</v>
          </cell>
          <cell r="BE2144">
            <v>216.31</v>
          </cell>
          <cell r="BF2144">
            <v>8685.3700000000008</v>
          </cell>
          <cell r="BG2144">
            <v>9899.08</v>
          </cell>
          <cell r="BH2144">
            <v>216.31</v>
          </cell>
          <cell r="BI2144">
            <v>9682.77</v>
          </cell>
          <cell r="BJ2144">
            <v>9899.08</v>
          </cell>
          <cell r="BK2144">
            <v>216.31</v>
          </cell>
          <cell r="BL2144">
            <v>9682.77</v>
          </cell>
          <cell r="BM2144">
            <v>10476.08</v>
          </cell>
          <cell r="BN2144">
            <v>216.31</v>
          </cell>
          <cell r="BO2144">
            <v>10259.77</v>
          </cell>
          <cell r="BP2144">
            <v>10912.76</v>
          </cell>
          <cell r="BQ2144">
            <v>216.31</v>
          </cell>
          <cell r="BR2144">
            <v>10696.45</v>
          </cell>
          <cell r="BS2144">
            <v>11150.26</v>
          </cell>
          <cell r="BT2144">
            <v>216.31</v>
          </cell>
          <cell r="BU2144">
            <v>10933.95</v>
          </cell>
          <cell r="BV2144">
            <v>11150.26</v>
          </cell>
          <cell r="BW2144">
            <v>1259.2</v>
          </cell>
          <cell r="BX2144">
            <v>9891.06</v>
          </cell>
          <cell r="BY2144">
            <v>0</v>
          </cell>
          <cell r="BZ2144">
            <v>0</v>
          </cell>
          <cell r="CA2144">
            <v>0</v>
          </cell>
          <cell r="CB2144">
            <v>119</v>
          </cell>
          <cell r="CC2144">
            <v>0</v>
          </cell>
          <cell r="CD2144">
            <v>119</v>
          </cell>
          <cell r="CE2144">
            <v>1540.5</v>
          </cell>
          <cell r="CF2144">
            <v>0</v>
          </cell>
          <cell r="CG2144">
            <v>1540.5</v>
          </cell>
          <cell r="CH2144">
            <v>2020.5</v>
          </cell>
          <cell r="CI2144">
            <v>0</v>
          </cell>
          <cell r="CJ2144">
            <v>2020.5</v>
          </cell>
          <cell r="CK2144">
            <v>2020.5</v>
          </cell>
          <cell r="CL2144">
            <v>0</v>
          </cell>
          <cell r="CM2144">
            <v>2020.5</v>
          </cell>
          <cell r="CN2144">
            <v>2560.5</v>
          </cell>
          <cell r="CO2144">
            <v>0</v>
          </cell>
          <cell r="CP2144">
            <v>2560.5</v>
          </cell>
          <cell r="CQ2144">
            <v>3863.5</v>
          </cell>
          <cell r="CR2144">
            <v>12</v>
          </cell>
          <cell r="CS2144">
            <v>3851.5</v>
          </cell>
          <cell r="CT2144">
            <v>3863.5</v>
          </cell>
          <cell r="CU2144">
            <v>12</v>
          </cell>
          <cell r="CV2144">
            <v>3851.5</v>
          </cell>
          <cell r="CW2144">
            <v>3863.5</v>
          </cell>
          <cell r="CX2144">
            <v>12</v>
          </cell>
          <cell r="CY2144">
            <v>3851.5</v>
          </cell>
          <cell r="CZ2144">
            <v>3863.5</v>
          </cell>
          <cell r="DA2144">
            <v>12</v>
          </cell>
          <cell r="DB2144">
            <v>3851.5</v>
          </cell>
          <cell r="DC2144">
            <v>3863.5</v>
          </cell>
          <cell r="DD2144">
            <v>12</v>
          </cell>
          <cell r="DE2144">
            <v>3851.5</v>
          </cell>
          <cell r="DF2144">
            <v>3863.5</v>
          </cell>
          <cell r="DG2144">
            <v>12</v>
          </cell>
          <cell r="DH2144">
            <v>3851.5</v>
          </cell>
        </row>
        <row r="2145">
          <cell r="A2145">
            <v>62223030301</v>
          </cell>
          <cell r="B2145" t="str">
            <v>CAPACITACION Y ENTRE. EXTERNOS LOGISTICA</v>
          </cell>
          <cell r="D2145">
            <v>0</v>
          </cell>
          <cell r="E2145">
            <v>0</v>
          </cell>
          <cell r="F2145" t="str">
            <v>Db</v>
          </cell>
          <cell r="G2145">
            <v>121.69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350</v>
          </cell>
          <cell r="AD2145">
            <v>0</v>
          </cell>
          <cell r="AE2145">
            <v>350</v>
          </cell>
          <cell r="AF2145">
            <v>785</v>
          </cell>
          <cell r="AG2145">
            <v>0</v>
          </cell>
          <cell r="AH2145">
            <v>785</v>
          </cell>
          <cell r="AI2145">
            <v>785</v>
          </cell>
          <cell r="AJ2145">
            <v>0</v>
          </cell>
          <cell r="AK2145">
            <v>785</v>
          </cell>
          <cell r="AL2145">
            <v>785</v>
          </cell>
          <cell r="AM2145">
            <v>0</v>
          </cell>
          <cell r="AN2145">
            <v>785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121.69</v>
          </cell>
          <cell r="AV2145">
            <v>0</v>
          </cell>
          <cell r="AW2145">
            <v>121.69</v>
          </cell>
          <cell r="AX2145">
            <v>121.69</v>
          </cell>
          <cell r="AY2145">
            <v>0</v>
          </cell>
          <cell r="AZ2145">
            <v>121.69</v>
          </cell>
          <cell r="BA2145">
            <v>121.69</v>
          </cell>
          <cell r="BB2145">
            <v>0</v>
          </cell>
          <cell r="BC2145">
            <v>121.69</v>
          </cell>
          <cell r="BD2145">
            <v>121.69</v>
          </cell>
          <cell r="BE2145">
            <v>0</v>
          </cell>
          <cell r="BF2145">
            <v>121.69</v>
          </cell>
          <cell r="BG2145">
            <v>121.69</v>
          </cell>
          <cell r="BH2145">
            <v>0</v>
          </cell>
          <cell r="BI2145">
            <v>121.69</v>
          </cell>
          <cell r="BJ2145">
            <v>121.69</v>
          </cell>
          <cell r="BK2145">
            <v>0</v>
          </cell>
          <cell r="BL2145">
            <v>121.69</v>
          </cell>
          <cell r="BM2145">
            <v>121.69</v>
          </cell>
          <cell r="BN2145">
            <v>0</v>
          </cell>
          <cell r="BO2145">
            <v>121.69</v>
          </cell>
          <cell r="BP2145">
            <v>121.69</v>
          </cell>
          <cell r="BQ2145">
            <v>0</v>
          </cell>
          <cell r="BR2145">
            <v>121.69</v>
          </cell>
          <cell r="BS2145">
            <v>121.69</v>
          </cell>
          <cell r="BT2145">
            <v>0</v>
          </cell>
          <cell r="BU2145">
            <v>121.69</v>
          </cell>
          <cell r="BV2145">
            <v>121.69</v>
          </cell>
          <cell r="BW2145">
            <v>0</v>
          </cell>
          <cell r="BX2145">
            <v>121.69</v>
          </cell>
          <cell r="BY2145">
            <v>0</v>
          </cell>
          <cell r="BZ2145">
            <v>0</v>
          </cell>
          <cell r="CA2145">
            <v>0</v>
          </cell>
          <cell r="CB2145">
            <v>119</v>
          </cell>
          <cell r="CC2145">
            <v>0</v>
          </cell>
          <cell r="CD2145">
            <v>119</v>
          </cell>
          <cell r="CE2145">
            <v>119</v>
          </cell>
          <cell r="CF2145">
            <v>0</v>
          </cell>
          <cell r="CG2145">
            <v>119</v>
          </cell>
          <cell r="CH2145">
            <v>119</v>
          </cell>
          <cell r="CI2145">
            <v>0</v>
          </cell>
          <cell r="CJ2145">
            <v>119</v>
          </cell>
          <cell r="CK2145">
            <v>119</v>
          </cell>
          <cell r="CL2145">
            <v>0</v>
          </cell>
          <cell r="CM2145">
            <v>119</v>
          </cell>
          <cell r="CN2145">
            <v>119</v>
          </cell>
          <cell r="CO2145">
            <v>0</v>
          </cell>
          <cell r="CP2145">
            <v>119</v>
          </cell>
          <cell r="CQ2145">
            <v>119</v>
          </cell>
          <cell r="CR2145">
            <v>0</v>
          </cell>
          <cell r="CS2145">
            <v>119</v>
          </cell>
          <cell r="CT2145">
            <v>119</v>
          </cell>
          <cell r="CU2145">
            <v>0</v>
          </cell>
          <cell r="CV2145">
            <v>119</v>
          </cell>
          <cell r="CW2145">
            <v>119</v>
          </cell>
          <cell r="CX2145">
            <v>0</v>
          </cell>
          <cell r="CY2145">
            <v>119</v>
          </cell>
          <cell r="CZ2145">
            <v>119</v>
          </cell>
          <cell r="DA2145">
            <v>0</v>
          </cell>
          <cell r="DB2145">
            <v>119</v>
          </cell>
          <cell r="DC2145">
            <v>119</v>
          </cell>
          <cell r="DD2145">
            <v>0</v>
          </cell>
          <cell r="DE2145">
            <v>119</v>
          </cell>
          <cell r="DF2145">
            <v>119</v>
          </cell>
          <cell r="DG2145">
            <v>0</v>
          </cell>
          <cell r="DH2145">
            <v>119</v>
          </cell>
        </row>
        <row r="2146">
          <cell r="A2146">
            <v>62223030302</v>
          </cell>
          <cell r="B2146" t="str">
            <v>CAPACITACION Y ENTRE. EXTERNOS LOGISTICA UIO</v>
          </cell>
          <cell r="D2146">
            <v>0</v>
          </cell>
          <cell r="E2146">
            <v>0</v>
          </cell>
          <cell r="F2146" t="str">
            <v>Db</v>
          </cell>
          <cell r="G2146">
            <v>5228.82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1504</v>
          </cell>
          <cell r="AD2146">
            <v>0</v>
          </cell>
          <cell r="AE2146">
            <v>1504</v>
          </cell>
          <cell r="AF2146">
            <v>1648</v>
          </cell>
          <cell r="AG2146">
            <v>0</v>
          </cell>
          <cell r="AH2146">
            <v>1648</v>
          </cell>
          <cell r="AI2146">
            <v>1648</v>
          </cell>
          <cell r="AJ2146">
            <v>0</v>
          </cell>
          <cell r="AK2146">
            <v>1648</v>
          </cell>
          <cell r="AL2146">
            <v>1648</v>
          </cell>
          <cell r="AM2146">
            <v>0</v>
          </cell>
          <cell r="AN2146">
            <v>1648</v>
          </cell>
          <cell r="AO2146">
            <v>945</v>
          </cell>
          <cell r="AP2146">
            <v>0</v>
          </cell>
          <cell r="AQ2146">
            <v>945</v>
          </cell>
          <cell r="AR2146">
            <v>1837</v>
          </cell>
          <cell r="AS2146">
            <v>0</v>
          </cell>
          <cell r="AT2146">
            <v>1837</v>
          </cell>
          <cell r="AU2146">
            <v>3852.88</v>
          </cell>
          <cell r="AV2146">
            <v>0</v>
          </cell>
          <cell r="AW2146">
            <v>3852.88</v>
          </cell>
          <cell r="AX2146">
            <v>4336.68</v>
          </cell>
          <cell r="AY2146">
            <v>0</v>
          </cell>
          <cell r="AZ2146">
            <v>4336.68</v>
          </cell>
          <cell r="BA2146">
            <v>4701.5600000000004</v>
          </cell>
          <cell r="BB2146">
            <v>0</v>
          </cell>
          <cell r="BC2146">
            <v>4701.5600000000004</v>
          </cell>
          <cell r="BD2146">
            <v>5228.82</v>
          </cell>
          <cell r="BE2146">
            <v>0</v>
          </cell>
          <cell r="BF2146">
            <v>5228.82</v>
          </cell>
          <cell r="BG2146">
            <v>6059.93</v>
          </cell>
          <cell r="BH2146">
            <v>0</v>
          </cell>
          <cell r="BI2146">
            <v>6059.93</v>
          </cell>
          <cell r="BJ2146">
            <v>6059.93</v>
          </cell>
          <cell r="BK2146">
            <v>0</v>
          </cell>
          <cell r="BL2146">
            <v>6059.93</v>
          </cell>
          <cell r="BM2146">
            <v>6203.93</v>
          </cell>
          <cell r="BN2146">
            <v>0</v>
          </cell>
          <cell r="BO2146">
            <v>6203.93</v>
          </cell>
          <cell r="BP2146">
            <v>6349.07</v>
          </cell>
          <cell r="BQ2146">
            <v>0</v>
          </cell>
          <cell r="BR2146">
            <v>6349.07</v>
          </cell>
          <cell r="BS2146">
            <v>6499.07</v>
          </cell>
          <cell r="BT2146">
            <v>0</v>
          </cell>
          <cell r="BU2146">
            <v>6499.07</v>
          </cell>
          <cell r="BV2146">
            <v>6499.07</v>
          </cell>
          <cell r="BW2146">
            <v>0</v>
          </cell>
          <cell r="BX2146">
            <v>6499.07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613.5</v>
          </cell>
          <cell r="CF2146">
            <v>0</v>
          </cell>
          <cell r="CG2146">
            <v>613.5</v>
          </cell>
          <cell r="CH2146">
            <v>1093.5</v>
          </cell>
          <cell r="CI2146">
            <v>0</v>
          </cell>
          <cell r="CJ2146">
            <v>1093.5</v>
          </cell>
          <cell r="CK2146">
            <v>1093.5</v>
          </cell>
          <cell r="CL2146">
            <v>0</v>
          </cell>
          <cell r="CM2146">
            <v>1093.5</v>
          </cell>
          <cell r="CN2146">
            <v>1633.5</v>
          </cell>
          <cell r="CO2146">
            <v>0</v>
          </cell>
          <cell r="CP2146">
            <v>1633.5</v>
          </cell>
          <cell r="CQ2146">
            <v>2523</v>
          </cell>
          <cell r="CR2146">
            <v>12</v>
          </cell>
          <cell r="CS2146">
            <v>2511</v>
          </cell>
          <cell r="CT2146">
            <v>2523</v>
          </cell>
          <cell r="CU2146">
            <v>12</v>
          </cell>
          <cell r="CV2146">
            <v>2511</v>
          </cell>
          <cell r="CW2146">
            <v>2523</v>
          </cell>
          <cell r="CX2146">
            <v>12</v>
          </cell>
          <cell r="CY2146">
            <v>2511</v>
          </cell>
          <cell r="CZ2146">
            <v>2523</v>
          </cell>
          <cell r="DA2146">
            <v>12</v>
          </cell>
          <cell r="DB2146">
            <v>2511</v>
          </cell>
          <cell r="DC2146">
            <v>2523</v>
          </cell>
          <cell r="DD2146">
            <v>12</v>
          </cell>
          <cell r="DE2146">
            <v>2511</v>
          </cell>
          <cell r="DF2146">
            <v>2523</v>
          </cell>
          <cell r="DG2146">
            <v>12</v>
          </cell>
          <cell r="DH2146">
            <v>2511</v>
          </cell>
        </row>
        <row r="2147">
          <cell r="A2147">
            <v>62223030303</v>
          </cell>
          <cell r="B2147" t="str">
            <v>CAPACITACION Y ENTRE. EXTERNOS ACCESORIOS</v>
          </cell>
          <cell r="D2147">
            <v>0</v>
          </cell>
          <cell r="E2147">
            <v>0</v>
          </cell>
          <cell r="F2147" t="str">
            <v>Db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209.5</v>
          </cell>
          <cell r="CF2147">
            <v>0</v>
          </cell>
          <cell r="CG2147">
            <v>209.5</v>
          </cell>
          <cell r="CH2147">
            <v>209.5</v>
          </cell>
          <cell r="CI2147">
            <v>0</v>
          </cell>
          <cell r="CJ2147">
            <v>209.5</v>
          </cell>
          <cell r="CK2147">
            <v>209.5</v>
          </cell>
          <cell r="CL2147">
            <v>0</v>
          </cell>
          <cell r="CM2147">
            <v>209.5</v>
          </cell>
          <cell r="CN2147">
            <v>209.5</v>
          </cell>
          <cell r="CO2147">
            <v>0</v>
          </cell>
          <cell r="CP2147">
            <v>209.5</v>
          </cell>
          <cell r="CQ2147">
            <v>209.5</v>
          </cell>
          <cell r="CR2147">
            <v>0</v>
          </cell>
          <cell r="CS2147">
            <v>209.5</v>
          </cell>
          <cell r="CT2147">
            <v>209.5</v>
          </cell>
          <cell r="CU2147">
            <v>0</v>
          </cell>
          <cell r="CV2147">
            <v>209.5</v>
          </cell>
          <cell r="CW2147">
            <v>209.5</v>
          </cell>
          <cell r="CX2147">
            <v>0</v>
          </cell>
          <cell r="CY2147">
            <v>209.5</v>
          </cell>
          <cell r="CZ2147">
            <v>209.5</v>
          </cell>
          <cell r="DA2147">
            <v>0</v>
          </cell>
          <cell r="DB2147">
            <v>209.5</v>
          </cell>
          <cell r="DC2147">
            <v>209.5</v>
          </cell>
          <cell r="DD2147">
            <v>0</v>
          </cell>
          <cell r="DE2147">
            <v>209.5</v>
          </cell>
          <cell r="DF2147">
            <v>209.5</v>
          </cell>
          <cell r="DG2147">
            <v>0</v>
          </cell>
          <cell r="DH2147">
            <v>209.5</v>
          </cell>
        </row>
        <row r="2148">
          <cell r="A2148">
            <v>62223030304</v>
          </cell>
          <cell r="B2148" t="str">
            <v>CAPACITACION Y ENTRE. EXTERNOS IMPORTACIONES</v>
          </cell>
          <cell r="D2148">
            <v>0</v>
          </cell>
          <cell r="E2148">
            <v>0</v>
          </cell>
          <cell r="F2148" t="str">
            <v>Db</v>
          </cell>
          <cell r="G2148">
            <v>3551.17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1011</v>
          </cell>
          <cell r="AD2148">
            <v>0</v>
          </cell>
          <cell r="AE2148">
            <v>1011</v>
          </cell>
          <cell r="AF2148">
            <v>1011</v>
          </cell>
          <cell r="AG2148">
            <v>0</v>
          </cell>
          <cell r="AH2148">
            <v>1011</v>
          </cell>
          <cell r="AI2148">
            <v>1011</v>
          </cell>
          <cell r="AJ2148">
            <v>0</v>
          </cell>
          <cell r="AK2148">
            <v>1011</v>
          </cell>
          <cell r="AL2148">
            <v>1011</v>
          </cell>
          <cell r="AM2148">
            <v>0</v>
          </cell>
          <cell r="AN2148">
            <v>1011</v>
          </cell>
          <cell r="AO2148">
            <v>198</v>
          </cell>
          <cell r="AP2148">
            <v>0</v>
          </cell>
          <cell r="AQ2148">
            <v>198</v>
          </cell>
          <cell r="AR2148">
            <v>496</v>
          </cell>
          <cell r="AS2148">
            <v>0</v>
          </cell>
          <cell r="AT2148">
            <v>496</v>
          </cell>
          <cell r="AU2148">
            <v>974.29</v>
          </cell>
          <cell r="AV2148">
            <v>0</v>
          </cell>
          <cell r="AW2148">
            <v>974.29</v>
          </cell>
          <cell r="AX2148">
            <v>2263.98</v>
          </cell>
          <cell r="AY2148">
            <v>0</v>
          </cell>
          <cell r="AZ2148">
            <v>2263.98</v>
          </cell>
          <cell r="BA2148">
            <v>2878.99</v>
          </cell>
          <cell r="BB2148">
            <v>216.31</v>
          </cell>
          <cell r="BC2148">
            <v>2662.68</v>
          </cell>
          <cell r="BD2148">
            <v>3551.17</v>
          </cell>
          <cell r="BE2148">
            <v>216.31</v>
          </cell>
          <cell r="BF2148">
            <v>3334.86</v>
          </cell>
          <cell r="BG2148">
            <v>3717.46</v>
          </cell>
          <cell r="BH2148">
            <v>216.31</v>
          </cell>
          <cell r="BI2148">
            <v>3501.15</v>
          </cell>
          <cell r="BJ2148">
            <v>3717.46</v>
          </cell>
          <cell r="BK2148">
            <v>216.31</v>
          </cell>
          <cell r="BL2148">
            <v>3501.15</v>
          </cell>
          <cell r="BM2148">
            <v>4150.46</v>
          </cell>
          <cell r="BN2148">
            <v>216.31</v>
          </cell>
          <cell r="BO2148">
            <v>3934.15</v>
          </cell>
          <cell r="BP2148">
            <v>4442</v>
          </cell>
          <cell r="BQ2148">
            <v>216.31</v>
          </cell>
          <cell r="BR2148">
            <v>4225.6899999999996</v>
          </cell>
          <cell r="BS2148">
            <v>4529.5</v>
          </cell>
          <cell r="BT2148">
            <v>216.31</v>
          </cell>
          <cell r="BU2148">
            <v>4313.1899999999996</v>
          </cell>
          <cell r="BV2148">
            <v>4529.5</v>
          </cell>
          <cell r="BW2148">
            <v>1259.2</v>
          </cell>
          <cell r="BX2148">
            <v>3270.3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598.5</v>
          </cell>
          <cell r="CF2148">
            <v>0</v>
          </cell>
          <cell r="CG2148">
            <v>598.5</v>
          </cell>
          <cell r="CH2148">
            <v>598.5</v>
          </cell>
          <cell r="CI2148">
            <v>0</v>
          </cell>
          <cell r="CJ2148">
            <v>598.5</v>
          </cell>
          <cell r="CK2148">
            <v>598.5</v>
          </cell>
          <cell r="CL2148">
            <v>0</v>
          </cell>
          <cell r="CM2148">
            <v>598.5</v>
          </cell>
          <cell r="CN2148">
            <v>598.5</v>
          </cell>
          <cell r="CO2148">
            <v>0</v>
          </cell>
          <cell r="CP2148">
            <v>598.5</v>
          </cell>
          <cell r="CQ2148">
            <v>1012</v>
          </cell>
          <cell r="CR2148">
            <v>0</v>
          </cell>
          <cell r="CS2148">
            <v>1012</v>
          </cell>
          <cell r="CT2148">
            <v>1012</v>
          </cell>
          <cell r="CU2148">
            <v>0</v>
          </cell>
          <cell r="CV2148">
            <v>1012</v>
          </cell>
          <cell r="CW2148">
            <v>1012</v>
          </cell>
          <cell r="CX2148">
            <v>0</v>
          </cell>
          <cell r="CY2148">
            <v>1012</v>
          </cell>
          <cell r="CZ2148">
            <v>1012</v>
          </cell>
          <cell r="DA2148">
            <v>0</v>
          </cell>
          <cell r="DB2148">
            <v>1012</v>
          </cell>
          <cell r="DC2148">
            <v>1012</v>
          </cell>
          <cell r="DD2148">
            <v>0</v>
          </cell>
          <cell r="DE2148">
            <v>1012</v>
          </cell>
          <cell r="DF2148">
            <v>1012</v>
          </cell>
          <cell r="DG2148">
            <v>0</v>
          </cell>
          <cell r="DH2148">
            <v>1012</v>
          </cell>
        </row>
        <row r="2149">
          <cell r="A2149">
            <v>622230304</v>
          </cell>
          <cell r="B2149" t="str">
            <v>CAPACITACION Y ENTRE. EXTERNOS REPUESTOS</v>
          </cell>
          <cell r="D2149">
            <v>0</v>
          </cell>
          <cell r="E2149">
            <v>0</v>
          </cell>
          <cell r="F2149" t="str">
            <v>Db</v>
          </cell>
          <cell r="G2149">
            <v>5575.12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595</v>
          </cell>
          <cell r="R2149">
            <v>0</v>
          </cell>
          <cell r="S2149">
            <v>595</v>
          </cell>
          <cell r="T2149">
            <v>595</v>
          </cell>
          <cell r="U2149">
            <v>0</v>
          </cell>
          <cell r="V2149">
            <v>595</v>
          </cell>
          <cell r="W2149">
            <v>595</v>
          </cell>
          <cell r="X2149">
            <v>0</v>
          </cell>
          <cell r="Y2149">
            <v>595</v>
          </cell>
          <cell r="Z2149">
            <v>595</v>
          </cell>
          <cell r="AA2149">
            <v>0</v>
          </cell>
          <cell r="AB2149">
            <v>595</v>
          </cell>
          <cell r="AC2149">
            <v>1300</v>
          </cell>
          <cell r="AD2149">
            <v>0</v>
          </cell>
          <cell r="AE2149">
            <v>1300</v>
          </cell>
          <cell r="AF2149">
            <v>1300</v>
          </cell>
          <cell r="AG2149">
            <v>0</v>
          </cell>
          <cell r="AH2149">
            <v>1300</v>
          </cell>
          <cell r="AI2149">
            <v>2200</v>
          </cell>
          <cell r="AJ2149">
            <v>0</v>
          </cell>
          <cell r="AK2149">
            <v>2200</v>
          </cell>
          <cell r="AL2149">
            <v>2200</v>
          </cell>
          <cell r="AM2149">
            <v>0</v>
          </cell>
          <cell r="AN2149">
            <v>2200</v>
          </cell>
          <cell r="AO2149">
            <v>0</v>
          </cell>
          <cell r="AP2149">
            <v>0</v>
          </cell>
          <cell r="AQ2149">
            <v>0</v>
          </cell>
          <cell r="AR2149">
            <v>3107</v>
          </cell>
          <cell r="AS2149">
            <v>1330</v>
          </cell>
          <cell r="AT2149">
            <v>1777</v>
          </cell>
          <cell r="AU2149">
            <v>4342.4799999999996</v>
          </cell>
          <cell r="AV2149">
            <v>1330</v>
          </cell>
          <cell r="AW2149">
            <v>3012.48</v>
          </cell>
          <cell r="AX2149">
            <v>4697.28</v>
          </cell>
          <cell r="AY2149">
            <v>1330</v>
          </cell>
          <cell r="AZ2149">
            <v>3367.28</v>
          </cell>
          <cell r="BA2149">
            <v>4964.88</v>
          </cell>
          <cell r="BB2149">
            <v>1330</v>
          </cell>
          <cell r="BC2149">
            <v>3634.88</v>
          </cell>
          <cell r="BD2149">
            <v>5575.12</v>
          </cell>
          <cell r="BE2149">
            <v>1330</v>
          </cell>
          <cell r="BF2149">
            <v>4245.12</v>
          </cell>
          <cell r="BG2149">
            <v>8317.61</v>
          </cell>
          <cell r="BH2149">
            <v>1330</v>
          </cell>
          <cell r="BI2149">
            <v>6987.61</v>
          </cell>
          <cell r="BJ2149">
            <v>8317.61</v>
          </cell>
          <cell r="BK2149">
            <v>1330</v>
          </cell>
          <cell r="BL2149">
            <v>6987.61</v>
          </cell>
          <cell r="BM2149">
            <v>8461.61</v>
          </cell>
          <cell r="BN2149">
            <v>1330</v>
          </cell>
          <cell r="BO2149">
            <v>7131.61</v>
          </cell>
          <cell r="BP2149">
            <v>10808.05</v>
          </cell>
          <cell r="BQ2149">
            <v>2450</v>
          </cell>
          <cell r="BR2149">
            <v>8358.0499999999993</v>
          </cell>
          <cell r="BS2149">
            <v>10958.05</v>
          </cell>
          <cell r="BT2149">
            <v>2450</v>
          </cell>
          <cell r="BU2149">
            <v>8508.0499999999993</v>
          </cell>
          <cell r="BV2149">
            <v>13091.05</v>
          </cell>
          <cell r="BW2149">
            <v>2450</v>
          </cell>
          <cell r="BX2149">
            <v>10641.05</v>
          </cell>
          <cell r="BY2149">
            <v>0</v>
          </cell>
          <cell r="BZ2149">
            <v>0</v>
          </cell>
          <cell r="CA2149">
            <v>0</v>
          </cell>
          <cell r="CB2149">
            <v>3561.31</v>
          </cell>
          <cell r="CC2149">
            <v>0</v>
          </cell>
          <cell r="CD2149">
            <v>3561.31</v>
          </cell>
          <cell r="CE2149">
            <v>10403.26</v>
          </cell>
          <cell r="CF2149">
            <v>3561.31</v>
          </cell>
          <cell r="CG2149">
            <v>6841.95</v>
          </cell>
          <cell r="CH2149">
            <v>13853.26</v>
          </cell>
          <cell r="CI2149">
            <v>3561.31</v>
          </cell>
          <cell r="CJ2149">
            <v>10291.950000000001</v>
          </cell>
          <cell r="CK2149">
            <v>13853.26</v>
          </cell>
          <cell r="CL2149">
            <v>3561.31</v>
          </cell>
          <cell r="CM2149">
            <v>10291.950000000001</v>
          </cell>
          <cell r="CN2149">
            <v>13853.26</v>
          </cell>
          <cell r="CO2149">
            <v>3561.31</v>
          </cell>
          <cell r="CP2149">
            <v>10291.950000000001</v>
          </cell>
          <cell r="CQ2149">
            <v>14042.26</v>
          </cell>
          <cell r="CR2149">
            <v>3561.31</v>
          </cell>
          <cell r="CS2149">
            <v>10480.950000000001</v>
          </cell>
          <cell r="CT2149">
            <v>14042.26</v>
          </cell>
          <cell r="CU2149">
            <v>3561.31</v>
          </cell>
          <cell r="CV2149">
            <v>10480.950000000001</v>
          </cell>
          <cell r="CW2149">
            <v>14042.26</v>
          </cell>
          <cell r="CX2149">
            <v>3561.31</v>
          </cell>
          <cell r="CY2149">
            <v>10480.950000000001</v>
          </cell>
          <cell r="CZ2149">
            <v>14042.26</v>
          </cell>
          <cell r="DA2149">
            <v>3561.31</v>
          </cell>
          <cell r="DB2149">
            <v>10480.950000000001</v>
          </cell>
          <cell r="DC2149">
            <v>14042.26</v>
          </cell>
          <cell r="DD2149">
            <v>3561.31</v>
          </cell>
          <cell r="DE2149">
            <v>10480.950000000001</v>
          </cell>
          <cell r="DF2149">
            <v>14042.26</v>
          </cell>
          <cell r="DG2149">
            <v>3561.31</v>
          </cell>
          <cell r="DH2149">
            <v>10480.950000000001</v>
          </cell>
        </row>
        <row r="2150">
          <cell r="A2150">
            <v>62223030401</v>
          </cell>
          <cell r="B2150" t="str">
            <v>CAPACITACION Y ENTRE. EXTERNOS REPUESTOS</v>
          </cell>
          <cell r="D2150">
            <v>0</v>
          </cell>
          <cell r="E2150">
            <v>0</v>
          </cell>
          <cell r="F2150" t="str">
            <v>Db</v>
          </cell>
          <cell r="G2150">
            <v>1321.64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518</v>
          </cell>
          <cell r="AD2150">
            <v>0</v>
          </cell>
          <cell r="AE2150">
            <v>518</v>
          </cell>
          <cell r="AF2150">
            <v>518</v>
          </cell>
          <cell r="AG2150">
            <v>0</v>
          </cell>
          <cell r="AH2150">
            <v>518</v>
          </cell>
          <cell r="AI2150">
            <v>1418</v>
          </cell>
          <cell r="AJ2150">
            <v>0</v>
          </cell>
          <cell r="AK2150">
            <v>1418</v>
          </cell>
          <cell r="AL2150">
            <v>1418</v>
          </cell>
          <cell r="AM2150">
            <v>0</v>
          </cell>
          <cell r="AN2150">
            <v>1418</v>
          </cell>
          <cell r="AO2150">
            <v>0</v>
          </cell>
          <cell r="AP2150">
            <v>0</v>
          </cell>
          <cell r="AQ2150">
            <v>0</v>
          </cell>
          <cell r="AR2150">
            <v>447</v>
          </cell>
          <cell r="AS2150">
            <v>0</v>
          </cell>
          <cell r="AT2150">
            <v>447</v>
          </cell>
          <cell r="AU2150">
            <v>728.65</v>
          </cell>
          <cell r="AV2150">
            <v>0</v>
          </cell>
          <cell r="AW2150">
            <v>728.65</v>
          </cell>
          <cell r="AX2150">
            <v>825.45</v>
          </cell>
          <cell r="AY2150">
            <v>0</v>
          </cell>
          <cell r="AZ2150">
            <v>825.45</v>
          </cell>
          <cell r="BA2150">
            <v>898.46</v>
          </cell>
          <cell r="BB2150">
            <v>0</v>
          </cell>
          <cell r="BC2150">
            <v>898.46</v>
          </cell>
          <cell r="BD2150">
            <v>1321.64</v>
          </cell>
          <cell r="BE2150">
            <v>0</v>
          </cell>
          <cell r="BF2150">
            <v>1321.64</v>
          </cell>
          <cell r="BG2150">
            <v>3620.93</v>
          </cell>
          <cell r="BH2150">
            <v>0</v>
          </cell>
          <cell r="BI2150">
            <v>3620.93</v>
          </cell>
          <cell r="BJ2150">
            <v>3620.93</v>
          </cell>
          <cell r="BK2150">
            <v>0</v>
          </cell>
          <cell r="BL2150">
            <v>3620.93</v>
          </cell>
          <cell r="BM2150">
            <v>3764.93</v>
          </cell>
          <cell r="BN2150">
            <v>0</v>
          </cell>
          <cell r="BO2150">
            <v>3764.93</v>
          </cell>
          <cell r="BP2150">
            <v>6033.97</v>
          </cell>
          <cell r="BQ2150">
            <v>1120</v>
          </cell>
          <cell r="BR2150">
            <v>4913.97</v>
          </cell>
          <cell r="BS2150">
            <v>6033.97</v>
          </cell>
          <cell r="BT2150">
            <v>1120</v>
          </cell>
          <cell r="BU2150">
            <v>4913.97</v>
          </cell>
          <cell r="BV2150">
            <v>8166.97</v>
          </cell>
          <cell r="BW2150">
            <v>1120</v>
          </cell>
          <cell r="BX2150">
            <v>7046.97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194.5</v>
          </cell>
          <cell r="CF2150">
            <v>0</v>
          </cell>
          <cell r="CG2150">
            <v>194.5</v>
          </cell>
          <cell r="CH2150">
            <v>1994.5</v>
          </cell>
          <cell r="CI2150">
            <v>0</v>
          </cell>
          <cell r="CJ2150">
            <v>1994.5</v>
          </cell>
          <cell r="CK2150">
            <v>1994.5</v>
          </cell>
          <cell r="CL2150">
            <v>0</v>
          </cell>
          <cell r="CM2150">
            <v>1994.5</v>
          </cell>
          <cell r="CN2150">
            <v>1994.5</v>
          </cell>
          <cell r="CO2150">
            <v>0</v>
          </cell>
          <cell r="CP2150">
            <v>1994.5</v>
          </cell>
          <cell r="CQ2150">
            <v>2183.5</v>
          </cell>
          <cell r="CR2150">
            <v>0</v>
          </cell>
          <cell r="CS2150">
            <v>2183.5</v>
          </cell>
          <cell r="CT2150">
            <v>2183.5</v>
          </cell>
          <cell r="CU2150">
            <v>0</v>
          </cell>
          <cell r="CV2150">
            <v>2183.5</v>
          </cell>
          <cell r="CW2150">
            <v>2183.5</v>
          </cell>
          <cell r="CX2150">
            <v>0</v>
          </cell>
          <cell r="CY2150">
            <v>2183.5</v>
          </cell>
          <cell r="CZ2150">
            <v>2183.5</v>
          </cell>
          <cell r="DA2150">
            <v>0</v>
          </cell>
          <cell r="DB2150">
            <v>2183.5</v>
          </cell>
          <cell r="DC2150">
            <v>2183.5</v>
          </cell>
          <cell r="DD2150">
            <v>0</v>
          </cell>
          <cell r="DE2150">
            <v>2183.5</v>
          </cell>
          <cell r="DF2150">
            <v>2183.5</v>
          </cell>
          <cell r="DG2150">
            <v>0</v>
          </cell>
          <cell r="DH2150">
            <v>2183.5</v>
          </cell>
        </row>
        <row r="2151">
          <cell r="A2151">
            <v>62223030402</v>
          </cell>
          <cell r="B2151" t="str">
            <v>CAPACITACION Y ENTRE. EXTERNOS BODEGA</v>
          </cell>
          <cell r="D2151">
            <v>0</v>
          </cell>
          <cell r="E2151">
            <v>0</v>
          </cell>
          <cell r="F2151" t="str">
            <v>Db</v>
          </cell>
          <cell r="G2151">
            <v>4039.22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595</v>
          </cell>
          <cell r="R2151">
            <v>0</v>
          </cell>
          <cell r="S2151">
            <v>595</v>
          </cell>
          <cell r="T2151">
            <v>595</v>
          </cell>
          <cell r="U2151">
            <v>0</v>
          </cell>
          <cell r="V2151">
            <v>595</v>
          </cell>
          <cell r="W2151">
            <v>595</v>
          </cell>
          <cell r="X2151">
            <v>0</v>
          </cell>
          <cell r="Y2151">
            <v>595</v>
          </cell>
          <cell r="Z2151">
            <v>595</v>
          </cell>
          <cell r="AA2151">
            <v>0</v>
          </cell>
          <cell r="AB2151">
            <v>595</v>
          </cell>
          <cell r="AC2151">
            <v>595</v>
          </cell>
          <cell r="AD2151">
            <v>0</v>
          </cell>
          <cell r="AE2151">
            <v>595</v>
          </cell>
          <cell r="AF2151">
            <v>595</v>
          </cell>
          <cell r="AG2151">
            <v>0</v>
          </cell>
          <cell r="AH2151">
            <v>595</v>
          </cell>
          <cell r="AI2151">
            <v>595</v>
          </cell>
          <cell r="AJ2151">
            <v>0</v>
          </cell>
          <cell r="AK2151">
            <v>595</v>
          </cell>
          <cell r="AL2151">
            <v>595</v>
          </cell>
          <cell r="AM2151">
            <v>0</v>
          </cell>
          <cell r="AN2151">
            <v>595</v>
          </cell>
          <cell r="AO2151">
            <v>0</v>
          </cell>
          <cell r="AP2151">
            <v>0</v>
          </cell>
          <cell r="AQ2151">
            <v>0</v>
          </cell>
          <cell r="AR2151">
            <v>2660</v>
          </cell>
          <cell r="AS2151">
            <v>1330</v>
          </cell>
          <cell r="AT2151">
            <v>1330</v>
          </cell>
          <cell r="AU2151">
            <v>3479.41</v>
          </cell>
          <cell r="AV2151">
            <v>1330</v>
          </cell>
          <cell r="AW2151">
            <v>2149.41</v>
          </cell>
          <cell r="AX2151">
            <v>3705.21</v>
          </cell>
          <cell r="AY2151">
            <v>1330</v>
          </cell>
          <cell r="AZ2151">
            <v>2375.21</v>
          </cell>
          <cell r="BA2151">
            <v>3875.51</v>
          </cell>
          <cell r="BB2151">
            <v>1330</v>
          </cell>
          <cell r="BC2151">
            <v>2545.5100000000002</v>
          </cell>
          <cell r="BD2151">
            <v>4039.22</v>
          </cell>
          <cell r="BE2151">
            <v>1330</v>
          </cell>
          <cell r="BF2151">
            <v>2709.22</v>
          </cell>
          <cell r="BG2151">
            <v>4427.1099999999997</v>
          </cell>
          <cell r="BH2151">
            <v>1330</v>
          </cell>
          <cell r="BI2151">
            <v>3097.11</v>
          </cell>
          <cell r="BJ2151">
            <v>4427.1099999999997</v>
          </cell>
          <cell r="BK2151">
            <v>1330</v>
          </cell>
          <cell r="BL2151">
            <v>3097.11</v>
          </cell>
          <cell r="BM2151">
            <v>4427.1099999999997</v>
          </cell>
          <cell r="BN2151">
            <v>1330</v>
          </cell>
          <cell r="BO2151">
            <v>3097.11</v>
          </cell>
          <cell r="BP2151">
            <v>4494.8500000000004</v>
          </cell>
          <cell r="BQ2151">
            <v>1330</v>
          </cell>
          <cell r="BR2151">
            <v>3164.85</v>
          </cell>
          <cell r="BS2151">
            <v>4644.8500000000004</v>
          </cell>
          <cell r="BT2151">
            <v>1330</v>
          </cell>
          <cell r="BU2151">
            <v>3314.85</v>
          </cell>
          <cell r="BV2151">
            <v>4644.8500000000004</v>
          </cell>
          <cell r="BW2151">
            <v>1330</v>
          </cell>
          <cell r="BX2151">
            <v>3314.85</v>
          </cell>
          <cell r="BY2151">
            <v>0</v>
          </cell>
          <cell r="BZ2151">
            <v>0</v>
          </cell>
          <cell r="CA2151">
            <v>0</v>
          </cell>
          <cell r="CB2151">
            <v>3561.31</v>
          </cell>
          <cell r="CC2151">
            <v>0</v>
          </cell>
          <cell r="CD2151">
            <v>3561.31</v>
          </cell>
          <cell r="CE2151">
            <v>10208.76</v>
          </cell>
          <cell r="CF2151">
            <v>3561.31</v>
          </cell>
          <cell r="CG2151">
            <v>6647.45</v>
          </cell>
          <cell r="CH2151">
            <v>11858.76</v>
          </cell>
          <cell r="CI2151">
            <v>3561.31</v>
          </cell>
          <cell r="CJ2151">
            <v>8297.4500000000007</v>
          </cell>
          <cell r="CK2151">
            <v>11858.76</v>
          </cell>
          <cell r="CL2151">
            <v>3561.31</v>
          </cell>
          <cell r="CM2151">
            <v>8297.4500000000007</v>
          </cell>
          <cell r="CN2151">
            <v>11858.76</v>
          </cell>
          <cell r="CO2151">
            <v>3561.31</v>
          </cell>
          <cell r="CP2151">
            <v>8297.4500000000007</v>
          </cell>
          <cell r="CQ2151">
            <v>11858.76</v>
          </cell>
          <cell r="CR2151">
            <v>3561.31</v>
          </cell>
          <cell r="CS2151">
            <v>8297.4500000000007</v>
          </cell>
          <cell r="CT2151">
            <v>11858.76</v>
          </cell>
          <cell r="CU2151">
            <v>3561.31</v>
          </cell>
          <cell r="CV2151">
            <v>8297.4500000000007</v>
          </cell>
          <cell r="CW2151">
            <v>11858.76</v>
          </cell>
          <cell r="CX2151">
            <v>3561.31</v>
          </cell>
          <cell r="CY2151">
            <v>8297.4500000000007</v>
          </cell>
          <cell r="CZ2151">
            <v>11858.76</v>
          </cell>
          <cell r="DA2151">
            <v>3561.31</v>
          </cell>
          <cell r="DB2151">
            <v>8297.4500000000007</v>
          </cell>
          <cell r="DC2151">
            <v>11858.76</v>
          </cell>
          <cell r="DD2151">
            <v>3561.31</v>
          </cell>
          <cell r="DE2151">
            <v>8297.4500000000007</v>
          </cell>
          <cell r="DF2151">
            <v>11858.76</v>
          </cell>
          <cell r="DG2151">
            <v>3561.31</v>
          </cell>
          <cell r="DH2151">
            <v>8297.4500000000007</v>
          </cell>
        </row>
        <row r="2152">
          <cell r="A2152">
            <v>62223030403</v>
          </cell>
          <cell r="B2152" t="str">
            <v>CAPACITACION Y ENTRE. EXTERNOS CONTROL INV.</v>
          </cell>
          <cell r="D2152">
            <v>0</v>
          </cell>
          <cell r="E2152">
            <v>0</v>
          </cell>
          <cell r="F2152" t="str">
            <v>Db</v>
          </cell>
          <cell r="G2152">
            <v>214.26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187</v>
          </cell>
          <cell r="AD2152">
            <v>0</v>
          </cell>
          <cell r="AE2152">
            <v>187</v>
          </cell>
          <cell r="AF2152">
            <v>187</v>
          </cell>
          <cell r="AG2152">
            <v>0</v>
          </cell>
          <cell r="AH2152">
            <v>187</v>
          </cell>
          <cell r="AI2152">
            <v>187</v>
          </cell>
          <cell r="AJ2152">
            <v>0</v>
          </cell>
          <cell r="AK2152">
            <v>187</v>
          </cell>
          <cell r="AL2152">
            <v>187</v>
          </cell>
          <cell r="AM2152">
            <v>0</v>
          </cell>
          <cell r="AN2152">
            <v>187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134.41999999999999</v>
          </cell>
          <cell r="AV2152">
            <v>0</v>
          </cell>
          <cell r="AW2152">
            <v>134.41999999999999</v>
          </cell>
          <cell r="AX2152">
            <v>166.62</v>
          </cell>
          <cell r="AY2152">
            <v>0</v>
          </cell>
          <cell r="AZ2152">
            <v>166.62</v>
          </cell>
          <cell r="BA2152">
            <v>190.91</v>
          </cell>
          <cell r="BB2152">
            <v>0</v>
          </cell>
          <cell r="BC2152">
            <v>190.91</v>
          </cell>
          <cell r="BD2152">
            <v>214.26</v>
          </cell>
          <cell r="BE2152">
            <v>0</v>
          </cell>
          <cell r="BF2152">
            <v>214.26</v>
          </cell>
          <cell r="BG2152">
            <v>269.57</v>
          </cell>
          <cell r="BH2152">
            <v>0</v>
          </cell>
          <cell r="BI2152">
            <v>269.57</v>
          </cell>
          <cell r="BJ2152">
            <v>269.57</v>
          </cell>
          <cell r="BK2152">
            <v>0</v>
          </cell>
          <cell r="BL2152">
            <v>269.57</v>
          </cell>
          <cell r="BM2152">
            <v>269.57</v>
          </cell>
          <cell r="BN2152">
            <v>0</v>
          </cell>
          <cell r="BO2152">
            <v>269.57</v>
          </cell>
          <cell r="BP2152">
            <v>279.23</v>
          </cell>
          <cell r="BQ2152">
            <v>0</v>
          </cell>
          <cell r="BR2152">
            <v>279.23</v>
          </cell>
          <cell r="BS2152">
            <v>279.23</v>
          </cell>
          <cell r="BT2152">
            <v>0</v>
          </cell>
          <cell r="BU2152">
            <v>279.23</v>
          </cell>
          <cell r="BV2152">
            <v>279.23</v>
          </cell>
          <cell r="BW2152">
            <v>0</v>
          </cell>
          <cell r="BX2152">
            <v>279.23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</row>
        <row r="2153">
          <cell r="A2153">
            <v>622230305</v>
          </cell>
          <cell r="B2153" t="str">
            <v>CAPACITACION Y ENTRE. EXTERNOS SERVICIO</v>
          </cell>
          <cell r="D2153">
            <v>0</v>
          </cell>
          <cell r="E2153">
            <v>0</v>
          </cell>
          <cell r="F2153" t="str">
            <v>Db</v>
          </cell>
          <cell r="G2153">
            <v>9012.4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7215.4</v>
          </cell>
          <cell r="U2153">
            <v>0</v>
          </cell>
          <cell r="V2153">
            <v>7215.4</v>
          </cell>
          <cell r="W2153">
            <v>7277.8</v>
          </cell>
          <cell r="X2153">
            <v>0</v>
          </cell>
          <cell r="Y2153">
            <v>7277.8</v>
          </cell>
          <cell r="Z2153">
            <v>8158.32</v>
          </cell>
          <cell r="AA2153">
            <v>0</v>
          </cell>
          <cell r="AB2153">
            <v>8158.32</v>
          </cell>
          <cell r="AC2153">
            <v>8719.32</v>
          </cell>
          <cell r="AD2153">
            <v>0</v>
          </cell>
          <cell r="AE2153">
            <v>8719.32</v>
          </cell>
          <cell r="AF2153">
            <v>9263.32</v>
          </cell>
          <cell r="AG2153">
            <v>0</v>
          </cell>
          <cell r="AH2153">
            <v>9263.32</v>
          </cell>
          <cell r="AI2153">
            <v>9642.42</v>
          </cell>
          <cell r="AJ2153">
            <v>0</v>
          </cell>
          <cell r="AK2153">
            <v>9642.42</v>
          </cell>
          <cell r="AL2153">
            <v>9642.42</v>
          </cell>
          <cell r="AM2153">
            <v>0</v>
          </cell>
          <cell r="AN2153">
            <v>9642.42</v>
          </cell>
          <cell r="AO2153">
            <v>2639.91</v>
          </cell>
          <cell r="AP2153">
            <v>0</v>
          </cell>
          <cell r="AQ2153">
            <v>2639.91</v>
          </cell>
          <cell r="AR2153">
            <v>3809.51</v>
          </cell>
          <cell r="AS2153">
            <v>295</v>
          </cell>
          <cell r="AT2153">
            <v>3514.51</v>
          </cell>
          <cell r="AU2153">
            <v>5981.7</v>
          </cell>
          <cell r="AV2153">
            <v>570.6</v>
          </cell>
          <cell r="AW2153">
            <v>5411.1</v>
          </cell>
          <cell r="AX2153">
            <v>7511.5</v>
          </cell>
          <cell r="AY2153">
            <v>570.6</v>
          </cell>
          <cell r="AZ2153">
            <v>6940.9</v>
          </cell>
          <cell r="BA2153">
            <v>7681.77</v>
          </cell>
          <cell r="BB2153">
            <v>570.6</v>
          </cell>
          <cell r="BC2153">
            <v>7111.17</v>
          </cell>
          <cell r="BD2153">
            <v>9012.43</v>
          </cell>
          <cell r="BE2153">
            <v>570.6</v>
          </cell>
          <cell r="BF2153">
            <v>8441.83</v>
          </cell>
          <cell r="BG2153">
            <v>9400.33</v>
          </cell>
          <cell r="BH2153">
            <v>570.6</v>
          </cell>
          <cell r="BI2153">
            <v>8829.73</v>
          </cell>
          <cell r="BJ2153">
            <v>9444.33</v>
          </cell>
          <cell r="BK2153">
            <v>570.6</v>
          </cell>
          <cell r="BL2153">
            <v>8873.73</v>
          </cell>
          <cell r="BM2153">
            <v>10344.33</v>
          </cell>
          <cell r="BN2153">
            <v>570.6</v>
          </cell>
          <cell r="BO2153">
            <v>9773.73</v>
          </cell>
          <cell r="BP2153">
            <v>10412.07</v>
          </cell>
          <cell r="BQ2153">
            <v>570.6</v>
          </cell>
          <cell r="BR2153">
            <v>9841.4699999999993</v>
          </cell>
          <cell r="BS2153">
            <v>10412.07</v>
          </cell>
          <cell r="BT2153">
            <v>570.6</v>
          </cell>
          <cell r="BU2153">
            <v>9841.4699999999993</v>
          </cell>
          <cell r="BV2153">
            <v>10412.07</v>
          </cell>
          <cell r="BW2153">
            <v>570.6</v>
          </cell>
          <cell r="BX2153">
            <v>9841.4699999999993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778</v>
          </cell>
          <cell r="CF2153">
            <v>0</v>
          </cell>
          <cell r="CG2153">
            <v>778</v>
          </cell>
          <cell r="CH2153">
            <v>778</v>
          </cell>
          <cell r="CI2153">
            <v>0</v>
          </cell>
          <cell r="CJ2153">
            <v>778</v>
          </cell>
          <cell r="CK2153">
            <v>1328</v>
          </cell>
          <cell r="CL2153">
            <v>0</v>
          </cell>
          <cell r="CM2153">
            <v>1328</v>
          </cell>
          <cell r="CN2153">
            <v>1328</v>
          </cell>
          <cell r="CO2153">
            <v>0</v>
          </cell>
          <cell r="CP2153">
            <v>1328</v>
          </cell>
          <cell r="CQ2153">
            <v>1733</v>
          </cell>
          <cell r="CR2153">
            <v>0</v>
          </cell>
          <cell r="CS2153">
            <v>1733</v>
          </cell>
          <cell r="CT2153">
            <v>1733</v>
          </cell>
          <cell r="CU2153">
            <v>0</v>
          </cell>
          <cell r="CV2153">
            <v>1733</v>
          </cell>
          <cell r="CW2153">
            <v>1733</v>
          </cell>
          <cell r="CX2153">
            <v>0</v>
          </cell>
          <cell r="CY2153">
            <v>1733</v>
          </cell>
          <cell r="CZ2153">
            <v>1733</v>
          </cell>
          <cell r="DA2153">
            <v>0</v>
          </cell>
          <cell r="DB2153">
            <v>1733</v>
          </cell>
          <cell r="DC2153">
            <v>1733</v>
          </cell>
          <cell r="DD2153">
            <v>0</v>
          </cell>
          <cell r="DE2153">
            <v>1733</v>
          </cell>
          <cell r="DF2153">
            <v>1733</v>
          </cell>
          <cell r="DG2153">
            <v>0</v>
          </cell>
          <cell r="DH2153">
            <v>1733</v>
          </cell>
        </row>
        <row r="2154">
          <cell r="A2154">
            <v>62223030501</v>
          </cell>
          <cell r="B2154" t="str">
            <v>CAPACITACION Y ENTRE. EXTERNOS SERVICIO</v>
          </cell>
          <cell r="D2154">
            <v>0</v>
          </cell>
          <cell r="E2154">
            <v>0</v>
          </cell>
          <cell r="F2154" t="str">
            <v>Db</v>
          </cell>
          <cell r="G2154">
            <v>3308.58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880.52</v>
          </cell>
          <cell r="AA2154">
            <v>0</v>
          </cell>
          <cell r="AB2154">
            <v>880.52</v>
          </cell>
          <cell r="AC2154">
            <v>880.52</v>
          </cell>
          <cell r="AD2154">
            <v>0</v>
          </cell>
          <cell r="AE2154">
            <v>880.52</v>
          </cell>
          <cell r="AF2154">
            <v>1312.52</v>
          </cell>
          <cell r="AG2154">
            <v>0</v>
          </cell>
          <cell r="AH2154">
            <v>1312.52</v>
          </cell>
          <cell r="AI2154">
            <v>1312.52</v>
          </cell>
          <cell r="AJ2154">
            <v>0</v>
          </cell>
          <cell r="AK2154">
            <v>1312.52</v>
          </cell>
          <cell r="AL2154">
            <v>1312.52</v>
          </cell>
          <cell r="AM2154">
            <v>0</v>
          </cell>
          <cell r="AN2154">
            <v>1312.52</v>
          </cell>
          <cell r="AO2154">
            <v>0</v>
          </cell>
          <cell r="AP2154">
            <v>0</v>
          </cell>
          <cell r="AQ2154">
            <v>0</v>
          </cell>
          <cell r="AR2154">
            <v>149</v>
          </cell>
          <cell r="AS2154">
            <v>0</v>
          </cell>
          <cell r="AT2154">
            <v>149</v>
          </cell>
          <cell r="AU2154">
            <v>1667.92</v>
          </cell>
          <cell r="AV2154">
            <v>0</v>
          </cell>
          <cell r="AW2154">
            <v>1667.92</v>
          </cell>
          <cell r="AX2154">
            <v>3036.52</v>
          </cell>
          <cell r="AY2154">
            <v>0</v>
          </cell>
          <cell r="AZ2154">
            <v>3036.52</v>
          </cell>
          <cell r="BA2154">
            <v>3085.24</v>
          </cell>
          <cell r="BB2154">
            <v>0</v>
          </cell>
          <cell r="BC2154">
            <v>3085.24</v>
          </cell>
          <cell r="BD2154">
            <v>3308.58</v>
          </cell>
          <cell r="BE2154">
            <v>0</v>
          </cell>
          <cell r="BF2154">
            <v>3308.58</v>
          </cell>
          <cell r="BG2154">
            <v>3419.56</v>
          </cell>
          <cell r="BH2154">
            <v>0</v>
          </cell>
          <cell r="BI2154">
            <v>3419.56</v>
          </cell>
          <cell r="BJ2154">
            <v>3419.56</v>
          </cell>
          <cell r="BK2154">
            <v>0</v>
          </cell>
          <cell r="BL2154">
            <v>3419.56</v>
          </cell>
          <cell r="BM2154">
            <v>3563.56</v>
          </cell>
          <cell r="BN2154">
            <v>0</v>
          </cell>
          <cell r="BO2154">
            <v>3563.56</v>
          </cell>
          <cell r="BP2154">
            <v>3582.94</v>
          </cell>
          <cell r="BQ2154">
            <v>0</v>
          </cell>
          <cell r="BR2154">
            <v>3582.94</v>
          </cell>
          <cell r="BS2154">
            <v>3582.94</v>
          </cell>
          <cell r="BT2154">
            <v>0</v>
          </cell>
          <cell r="BU2154">
            <v>3582.94</v>
          </cell>
          <cell r="BV2154">
            <v>3582.94</v>
          </cell>
          <cell r="BW2154">
            <v>0</v>
          </cell>
          <cell r="BX2154">
            <v>3582.94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778</v>
          </cell>
          <cell r="CF2154">
            <v>0</v>
          </cell>
          <cell r="CG2154">
            <v>778</v>
          </cell>
          <cell r="CH2154">
            <v>778</v>
          </cell>
          <cell r="CI2154">
            <v>0</v>
          </cell>
          <cell r="CJ2154">
            <v>778</v>
          </cell>
          <cell r="CK2154">
            <v>1328</v>
          </cell>
          <cell r="CL2154">
            <v>0</v>
          </cell>
          <cell r="CM2154">
            <v>1328</v>
          </cell>
          <cell r="CN2154">
            <v>1328</v>
          </cell>
          <cell r="CO2154">
            <v>0</v>
          </cell>
          <cell r="CP2154">
            <v>1328</v>
          </cell>
          <cell r="CQ2154">
            <v>1733</v>
          </cell>
          <cell r="CR2154">
            <v>0</v>
          </cell>
          <cell r="CS2154">
            <v>1733</v>
          </cell>
          <cell r="CT2154">
            <v>1733</v>
          </cell>
          <cell r="CU2154">
            <v>0</v>
          </cell>
          <cell r="CV2154">
            <v>1733</v>
          </cell>
          <cell r="CW2154">
            <v>1733</v>
          </cell>
          <cell r="CX2154">
            <v>0</v>
          </cell>
          <cell r="CY2154">
            <v>1733</v>
          </cell>
          <cell r="CZ2154">
            <v>1733</v>
          </cell>
          <cell r="DA2154">
            <v>0</v>
          </cell>
          <cell r="DB2154">
            <v>1733</v>
          </cell>
          <cell r="DC2154">
            <v>1733</v>
          </cell>
          <cell r="DD2154">
            <v>0</v>
          </cell>
          <cell r="DE2154">
            <v>1733</v>
          </cell>
          <cell r="DF2154">
            <v>1733</v>
          </cell>
          <cell r="DG2154">
            <v>0</v>
          </cell>
          <cell r="DH2154">
            <v>1733</v>
          </cell>
        </row>
        <row r="2155">
          <cell r="A2155">
            <v>62223030502</v>
          </cell>
          <cell r="B2155" t="str">
            <v>CAPACITACION Y ENTRE. EXTERNOS GARANTIAS</v>
          </cell>
          <cell r="D2155">
            <v>0</v>
          </cell>
          <cell r="E2155">
            <v>0</v>
          </cell>
          <cell r="F2155" t="str">
            <v>Db</v>
          </cell>
          <cell r="G2155">
            <v>539.76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187</v>
          </cell>
          <cell r="AD2155">
            <v>0</v>
          </cell>
          <cell r="AE2155">
            <v>187</v>
          </cell>
          <cell r="AF2155">
            <v>187</v>
          </cell>
          <cell r="AG2155">
            <v>0</v>
          </cell>
          <cell r="AH2155">
            <v>187</v>
          </cell>
          <cell r="AI2155">
            <v>187</v>
          </cell>
          <cell r="AJ2155">
            <v>0</v>
          </cell>
          <cell r="AK2155">
            <v>187</v>
          </cell>
          <cell r="AL2155">
            <v>187</v>
          </cell>
          <cell r="AM2155">
            <v>0</v>
          </cell>
          <cell r="AN2155">
            <v>187</v>
          </cell>
          <cell r="AO2155">
            <v>0</v>
          </cell>
          <cell r="AP2155">
            <v>0</v>
          </cell>
          <cell r="AQ2155">
            <v>0</v>
          </cell>
          <cell r="AR2155">
            <v>149</v>
          </cell>
          <cell r="AS2155">
            <v>0</v>
          </cell>
          <cell r="AT2155">
            <v>149</v>
          </cell>
          <cell r="AU2155">
            <v>283.42</v>
          </cell>
          <cell r="AV2155">
            <v>0</v>
          </cell>
          <cell r="AW2155">
            <v>283.42</v>
          </cell>
          <cell r="AX2155">
            <v>315.62</v>
          </cell>
          <cell r="AY2155">
            <v>0</v>
          </cell>
          <cell r="AZ2155">
            <v>315.62</v>
          </cell>
          <cell r="BA2155">
            <v>339.91</v>
          </cell>
          <cell r="BB2155">
            <v>0</v>
          </cell>
          <cell r="BC2155">
            <v>339.91</v>
          </cell>
          <cell r="BD2155">
            <v>539.76</v>
          </cell>
          <cell r="BE2155">
            <v>0</v>
          </cell>
          <cell r="BF2155">
            <v>539.76</v>
          </cell>
          <cell r="BG2155">
            <v>595.07000000000005</v>
          </cell>
          <cell r="BH2155">
            <v>0</v>
          </cell>
          <cell r="BI2155">
            <v>595.07000000000005</v>
          </cell>
          <cell r="BJ2155">
            <v>595.07000000000005</v>
          </cell>
          <cell r="BK2155">
            <v>0</v>
          </cell>
          <cell r="BL2155">
            <v>595.07000000000005</v>
          </cell>
          <cell r="BM2155">
            <v>775.07</v>
          </cell>
          <cell r="BN2155">
            <v>0</v>
          </cell>
          <cell r="BO2155">
            <v>775.07</v>
          </cell>
          <cell r="BP2155">
            <v>784.73</v>
          </cell>
          <cell r="BQ2155">
            <v>0</v>
          </cell>
          <cell r="BR2155">
            <v>784.73</v>
          </cell>
          <cell r="BS2155">
            <v>784.73</v>
          </cell>
          <cell r="BT2155">
            <v>0</v>
          </cell>
          <cell r="BU2155">
            <v>784.73</v>
          </cell>
          <cell r="BV2155">
            <v>784.73</v>
          </cell>
          <cell r="BW2155">
            <v>0</v>
          </cell>
          <cell r="BX2155">
            <v>784.73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</row>
        <row r="2156">
          <cell r="A2156">
            <v>62223030503</v>
          </cell>
          <cell r="B2156" t="str">
            <v>CAPACITACION Y ENTRE. EXTERNOS TSM-FIELD</v>
          </cell>
          <cell r="D2156">
            <v>0</v>
          </cell>
          <cell r="E2156">
            <v>0</v>
          </cell>
          <cell r="F2156" t="str">
            <v>Db</v>
          </cell>
          <cell r="G2156">
            <v>2294.27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7215.4</v>
          </cell>
          <cell r="U2156">
            <v>0</v>
          </cell>
          <cell r="V2156">
            <v>7215.4</v>
          </cell>
          <cell r="W2156">
            <v>7215.4</v>
          </cell>
          <cell r="X2156">
            <v>0</v>
          </cell>
          <cell r="Y2156">
            <v>7215.4</v>
          </cell>
          <cell r="Z2156">
            <v>7215.4</v>
          </cell>
          <cell r="AA2156">
            <v>0</v>
          </cell>
          <cell r="AB2156">
            <v>7215.4</v>
          </cell>
          <cell r="AC2156">
            <v>7215.4</v>
          </cell>
          <cell r="AD2156">
            <v>0</v>
          </cell>
          <cell r="AE2156">
            <v>7215.4</v>
          </cell>
          <cell r="AF2156">
            <v>7215.4</v>
          </cell>
          <cell r="AG2156">
            <v>0</v>
          </cell>
          <cell r="AH2156">
            <v>7215.4</v>
          </cell>
          <cell r="AI2156">
            <v>7215.4</v>
          </cell>
          <cell r="AJ2156">
            <v>0</v>
          </cell>
          <cell r="AK2156">
            <v>7215.4</v>
          </cell>
          <cell r="AL2156">
            <v>7215.4</v>
          </cell>
          <cell r="AM2156">
            <v>0</v>
          </cell>
          <cell r="AN2156">
            <v>7215.4</v>
          </cell>
          <cell r="AO2156">
            <v>1263.8699999999999</v>
          </cell>
          <cell r="AP2156">
            <v>0</v>
          </cell>
          <cell r="AQ2156">
            <v>1263.8699999999999</v>
          </cell>
          <cell r="AR2156">
            <v>1561.87</v>
          </cell>
          <cell r="AS2156">
            <v>0</v>
          </cell>
          <cell r="AT2156">
            <v>1561.87</v>
          </cell>
          <cell r="AU2156">
            <v>1709.11</v>
          </cell>
          <cell r="AV2156">
            <v>0</v>
          </cell>
          <cell r="AW2156">
            <v>1709.11</v>
          </cell>
          <cell r="AX2156">
            <v>1773.71</v>
          </cell>
          <cell r="AY2156">
            <v>0</v>
          </cell>
          <cell r="AZ2156">
            <v>1773.71</v>
          </cell>
          <cell r="BA2156">
            <v>1822.43</v>
          </cell>
          <cell r="BB2156">
            <v>0</v>
          </cell>
          <cell r="BC2156">
            <v>1822.43</v>
          </cell>
          <cell r="BD2156">
            <v>2294.27</v>
          </cell>
          <cell r="BE2156">
            <v>0</v>
          </cell>
          <cell r="BF2156">
            <v>2294.27</v>
          </cell>
          <cell r="BG2156">
            <v>2405.25</v>
          </cell>
          <cell r="BH2156">
            <v>0</v>
          </cell>
          <cell r="BI2156">
            <v>2405.25</v>
          </cell>
          <cell r="BJ2156">
            <v>2405.25</v>
          </cell>
          <cell r="BK2156">
            <v>0</v>
          </cell>
          <cell r="BL2156">
            <v>2405.25</v>
          </cell>
          <cell r="BM2156">
            <v>2693.25</v>
          </cell>
          <cell r="BN2156">
            <v>0</v>
          </cell>
          <cell r="BO2156">
            <v>2693.25</v>
          </cell>
          <cell r="BP2156">
            <v>2712.63</v>
          </cell>
          <cell r="BQ2156">
            <v>0</v>
          </cell>
          <cell r="BR2156">
            <v>2712.63</v>
          </cell>
          <cell r="BS2156">
            <v>2712.63</v>
          </cell>
          <cell r="BT2156">
            <v>0</v>
          </cell>
          <cell r="BU2156">
            <v>2712.63</v>
          </cell>
          <cell r="BV2156">
            <v>2712.63</v>
          </cell>
          <cell r="BW2156">
            <v>0</v>
          </cell>
          <cell r="BX2156">
            <v>2712.63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</row>
        <row r="2157">
          <cell r="A2157">
            <v>62223030504</v>
          </cell>
          <cell r="B2157" t="str">
            <v>CAPACITACION Y ENTRE. EXTERNOS CAPACITACION</v>
          </cell>
          <cell r="D2157">
            <v>0</v>
          </cell>
          <cell r="E2157">
            <v>0</v>
          </cell>
          <cell r="F2157" t="str">
            <v>Db</v>
          </cell>
          <cell r="G2157">
            <v>2296.4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62.4</v>
          </cell>
          <cell r="X2157">
            <v>0</v>
          </cell>
          <cell r="Y2157">
            <v>62.4</v>
          </cell>
          <cell r="Z2157">
            <v>62.4</v>
          </cell>
          <cell r="AA2157">
            <v>0</v>
          </cell>
          <cell r="AB2157">
            <v>62.4</v>
          </cell>
          <cell r="AC2157">
            <v>249.4</v>
          </cell>
          <cell r="AD2157">
            <v>0</v>
          </cell>
          <cell r="AE2157">
            <v>249.4</v>
          </cell>
          <cell r="AF2157">
            <v>361.4</v>
          </cell>
          <cell r="AG2157">
            <v>0</v>
          </cell>
          <cell r="AH2157">
            <v>361.4</v>
          </cell>
          <cell r="AI2157">
            <v>740.5</v>
          </cell>
          <cell r="AJ2157">
            <v>0</v>
          </cell>
          <cell r="AK2157">
            <v>740.5</v>
          </cell>
          <cell r="AL2157">
            <v>740.5</v>
          </cell>
          <cell r="AM2157">
            <v>0</v>
          </cell>
          <cell r="AN2157">
            <v>740.5</v>
          </cell>
          <cell r="AO2157">
            <v>1376.04</v>
          </cell>
          <cell r="AP2157">
            <v>0</v>
          </cell>
          <cell r="AQ2157">
            <v>1376.04</v>
          </cell>
          <cell r="AR2157">
            <v>1800.64</v>
          </cell>
          <cell r="AS2157">
            <v>295</v>
          </cell>
          <cell r="AT2157">
            <v>1505.64</v>
          </cell>
          <cell r="AU2157">
            <v>2040.06</v>
          </cell>
          <cell r="AV2157">
            <v>570.6</v>
          </cell>
          <cell r="AW2157">
            <v>1469.46</v>
          </cell>
          <cell r="AX2157">
            <v>2072.2600000000002</v>
          </cell>
          <cell r="AY2157">
            <v>570.6</v>
          </cell>
          <cell r="AZ2157">
            <v>1501.66</v>
          </cell>
          <cell r="BA2157">
            <v>2096.5500000000002</v>
          </cell>
          <cell r="BB2157">
            <v>570.6</v>
          </cell>
          <cell r="BC2157">
            <v>1525.95</v>
          </cell>
          <cell r="BD2157">
            <v>2296.4</v>
          </cell>
          <cell r="BE2157">
            <v>570.6</v>
          </cell>
          <cell r="BF2157">
            <v>1725.8</v>
          </cell>
          <cell r="BG2157">
            <v>2351.71</v>
          </cell>
          <cell r="BH2157">
            <v>570.6</v>
          </cell>
          <cell r="BI2157">
            <v>1781.11</v>
          </cell>
          <cell r="BJ2157">
            <v>2395.71</v>
          </cell>
          <cell r="BK2157">
            <v>570.6</v>
          </cell>
          <cell r="BL2157">
            <v>1825.11</v>
          </cell>
          <cell r="BM2157">
            <v>2539.71</v>
          </cell>
          <cell r="BN2157">
            <v>570.6</v>
          </cell>
          <cell r="BO2157">
            <v>1969.11</v>
          </cell>
          <cell r="BP2157">
            <v>2549.37</v>
          </cell>
          <cell r="BQ2157">
            <v>570.6</v>
          </cell>
          <cell r="BR2157">
            <v>1978.77</v>
          </cell>
          <cell r="BS2157">
            <v>2549.37</v>
          </cell>
          <cell r="BT2157">
            <v>570.6</v>
          </cell>
          <cell r="BU2157">
            <v>1978.77</v>
          </cell>
          <cell r="BV2157">
            <v>2549.37</v>
          </cell>
          <cell r="BW2157">
            <v>570.6</v>
          </cell>
          <cell r="BX2157">
            <v>1978.77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</row>
        <row r="2158">
          <cell r="A2158">
            <v>62223030505</v>
          </cell>
          <cell r="B2158" t="str">
            <v>CAPACITACION Y ENTRE. EXTERNOS AREA TECNICA</v>
          </cell>
          <cell r="D2158">
            <v>0</v>
          </cell>
          <cell r="E2158">
            <v>0</v>
          </cell>
          <cell r="F2158" t="str">
            <v>Db</v>
          </cell>
          <cell r="G2158">
            <v>573.41999999999996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187</v>
          </cell>
          <cell r="AD2158">
            <v>0</v>
          </cell>
          <cell r="AE2158">
            <v>187</v>
          </cell>
          <cell r="AF2158">
            <v>187</v>
          </cell>
          <cell r="AG2158">
            <v>0</v>
          </cell>
          <cell r="AH2158">
            <v>187</v>
          </cell>
          <cell r="AI2158">
            <v>187</v>
          </cell>
          <cell r="AJ2158">
            <v>0</v>
          </cell>
          <cell r="AK2158">
            <v>187</v>
          </cell>
          <cell r="AL2158">
            <v>187</v>
          </cell>
          <cell r="AM2158">
            <v>0</v>
          </cell>
          <cell r="AN2158">
            <v>187</v>
          </cell>
          <cell r="AO2158">
            <v>0</v>
          </cell>
          <cell r="AP2158">
            <v>0</v>
          </cell>
          <cell r="AQ2158">
            <v>0</v>
          </cell>
          <cell r="AR2158">
            <v>149</v>
          </cell>
          <cell r="AS2158">
            <v>0</v>
          </cell>
          <cell r="AT2158">
            <v>149</v>
          </cell>
          <cell r="AU2158">
            <v>281.19</v>
          </cell>
          <cell r="AV2158">
            <v>0</v>
          </cell>
          <cell r="AW2158">
            <v>281.19</v>
          </cell>
          <cell r="AX2158">
            <v>313.39</v>
          </cell>
          <cell r="AY2158">
            <v>0</v>
          </cell>
          <cell r="AZ2158">
            <v>313.39</v>
          </cell>
          <cell r="BA2158">
            <v>337.64</v>
          </cell>
          <cell r="BB2158">
            <v>0</v>
          </cell>
          <cell r="BC2158">
            <v>337.64</v>
          </cell>
          <cell r="BD2158">
            <v>573.41999999999996</v>
          </cell>
          <cell r="BE2158">
            <v>0</v>
          </cell>
          <cell r="BF2158">
            <v>573.41999999999996</v>
          </cell>
          <cell r="BG2158">
            <v>628.74</v>
          </cell>
          <cell r="BH2158">
            <v>0</v>
          </cell>
          <cell r="BI2158">
            <v>628.74</v>
          </cell>
          <cell r="BJ2158">
            <v>628.74</v>
          </cell>
          <cell r="BK2158">
            <v>0</v>
          </cell>
          <cell r="BL2158">
            <v>628.74</v>
          </cell>
          <cell r="BM2158">
            <v>772.74</v>
          </cell>
          <cell r="BN2158">
            <v>0</v>
          </cell>
          <cell r="BO2158">
            <v>772.74</v>
          </cell>
          <cell r="BP2158">
            <v>782.4</v>
          </cell>
          <cell r="BQ2158">
            <v>0</v>
          </cell>
          <cell r="BR2158">
            <v>782.4</v>
          </cell>
          <cell r="BS2158">
            <v>782.4</v>
          </cell>
          <cell r="BT2158">
            <v>0</v>
          </cell>
          <cell r="BU2158">
            <v>782.4</v>
          </cell>
          <cell r="BV2158">
            <v>782.4</v>
          </cell>
          <cell r="BW2158">
            <v>0</v>
          </cell>
          <cell r="BX2158">
            <v>782.4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</row>
        <row r="2159">
          <cell r="A2159">
            <v>622240000</v>
          </cell>
          <cell r="B2159" t="str">
            <v>MEMBRESIAS</v>
          </cell>
          <cell r="D2159">
            <v>0</v>
          </cell>
          <cell r="E2159">
            <v>0</v>
          </cell>
          <cell r="F2159" t="str">
            <v>Db</v>
          </cell>
          <cell r="G2159">
            <v>3887.74</v>
          </cell>
          <cell r="H2159">
            <v>1046</v>
          </cell>
          <cell r="I2159">
            <v>0</v>
          </cell>
          <cell r="J2159">
            <v>1046</v>
          </cell>
          <cell r="K2159">
            <v>1456</v>
          </cell>
          <cell r="L2159">
            <v>0</v>
          </cell>
          <cell r="M2159">
            <v>1456</v>
          </cell>
          <cell r="N2159">
            <v>636</v>
          </cell>
          <cell r="O2159">
            <v>0</v>
          </cell>
          <cell r="P2159">
            <v>2092</v>
          </cell>
          <cell r="Q2159">
            <v>410</v>
          </cell>
          <cell r="R2159">
            <v>0</v>
          </cell>
          <cell r="S2159">
            <v>2502</v>
          </cell>
          <cell r="T2159">
            <v>2502</v>
          </cell>
          <cell r="U2159">
            <v>0</v>
          </cell>
          <cell r="V2159">
            <v>2502</v>
          </cell>
          <cell r="W2159">
            <v>2502</v>
          </cell>
          <cell r="X2159">
            <v>0</v>
          </cell>
          <cell r="Y2159">
            <v>2502</v>
          </cell>
          <cell r="Z2159">
            <v>2502</v>
          </cell>
          <cell r="AA2159">
            <v>0</v>
          </cell>
          <cell r="AB2159">
            <v>2502</v>
          </cell>
          <cell r="AC2159">
            <v>2502</v>
          </cell>
          <cell r="AD2159">
            <v>0</v>
          </cell>
          <cell r="AE2159">
            <v>2502</v>
          </cell>
          <cell r="AF2159">
            <v>2502</v>
          </cell>
          <cell r="AG2159">
            <v>0</v>
          </cell>
          <cell r="AH2159">
            <v>2502</v>
          </cell>
          <cell r="AI2159">
            <v>2502</v>
          </cell>
          <cell r="AJ2159">
            <v>0</v>
          </cell>
          <cell r="AK2159">
            <v>2502</v>
          </cell>
          <cell r="AL2159">
            <v>2502</v>
          </cell>
          <cell r="AM2159">
            <v>0</v>
          </cell>
          <cell r="AN2159">
            <v>2502</v>
          </cell>
          <cell r="AO2159">
            <v>249.99</v>
          </cell>
          <cell r="AP2159">
            <v>0</v>
          </cell>
          <cell r="AQ2159">
            <v>249.99</v>
          </cell>
          <cell r="AR2159">
            <v>449.99</v>
          </cell>
          <cell r="AS2159">
            <v>0</v>
          </cell>
          <cell r="AT2159">
            <v>449.99</v>
          </cell>
          <cell r="AU2159">
            <v>3051.74</v>
          </cell>
          <cell r="AV2159">
            <v>0</v>
          </cell>
          <cell r="AW2159">
            <v>3051.74</v>
          </cell>
          <cell r="AX2159">
            <v>3051.74</v>
          </cell>
          <cell r="AY2159">
            <v>0</v>
          </cell>
          <cell r="AZ2159">
            <v>3051.74</v>
          </cell>
          <cell r="BA2159">
            <v>3887.74</v>
          </cell>
          <cell r="BB2159">
            <v>0</v>
          </cell>
          <cell r="BC2159">
            <v>3887.74</v>
          </cell>
          <cell r="BD2159">
            <v>3887.74</v>
          </cell>
          <cell r="BE2159">
            <v>0</v>
          </cell>
          <cell r="BF2159">
            <v>3887.74</v>
          </cell>
          <cell r="BG2159">
            <v>3887.74</v>
          </cell>
          <cell r="BH2159">
            <v>0</v>
          </cell>
          <cell r="BI2159">
            <v>3887.74</v>
          </cell>
          <cell r="BJ2159">
            <v>3887.74</v>
          </cell>
          <cell r="BK2159">
            <v>0</v>
          </cell>
          <cell r="BL2159">
            <v>3887.74</v>
          </cell>
          <cell r="BM2159">
            <v>3887.74</v>
          </cell>
          <cell r="BN2159">
            <v>0</v>
          </cell>
          <cell r="BO2159">
            <v>3887.74</v>
          </cell>
          <cell r="BP2159">
            <v>3887.74</v>
          </cell>
          <cell r="BQ2159">
            <v>0</v>
          </cell>
          <cell r="BR2159">
            <v>3887.74</v>
          </cell>
          <cell r="BS2159">
            <v>4287.74</v>
          </cell>
          <cell r="BT2159">
            <v>200</v>
          </cell>
          <cell r="BU2159">
            <v>4087.74</v>
          </cell>
          <cell r="BV2159">
            <v>4287.74</v>
          </cell>
          <cell r="BW2159">
            <v>200</v>
          </cell>
          <cell r="BX2159">
            <v>4087.74</v>
          </cell>
          <cell r="BY2159">
            <v>1562.92</v>
          </cell>
          <cell r="BZ2159">
            <v>0</v>
          </cell>
          <cell r="CA2159">
            <v>1562.92</v>
          </cell>
          <cell r="CB2159">
            <v>1562.92</v>
          </cell>
          <cell r="CC2159">
            <v>0</v>
          </cell>
          <cell r="CD2159">
            <v>1562.92</v>
          </cell>
          <cell r="CE2159">
            <v>2708.42</v>
          </cell>
          <cell r="CF2159">
            <v>0</v>
          </cell>
          <cell r="CG2159">
            <v>2708.42</v>
          </cell>
          <cell r="CH2159">
            <v>2708.42</v>
          </cell>
          <cell r="CI2159">
            <v>0</v>
          </cell>
          <cell r="CJ2159">
            <v>2708.42</v>
          </cell>
          <cell r="CK2159">
            <v>3853.92</v>
          </cell>
          <cell r="CL2159">
            <v>0</v>
          </cell>
          <cell r="CM2159">
            <v>3853.92</v>
          </cell>
          <cell r="CN2159">
            <v>3853.92</v>
          </cell>
          <cell r="CO2159">
            <v>0</v>
          </cell>
          <cell r="CP2159">
            <v>3853.92</v>
          </cell>
          <cell r="CQ2159">
            <v>5447</v>
          </cell>
          <cell r="CR2159">
            <v>0</v>
          </cell>
          <cell r="CS2159">
            <v>5447</v>
          </cell>
          <cell r="CT2159">
            <v>5447</v>
          </cell>
          <cell r="CU2159">
            <v>0</v>
          </cell>
          <cell r="CV2159">
            <v>5447</v>
          </cell>
          <cell r="CW2159">
            <v>5447</v>
          </cell>
          <cell r="CX2159">
            <v>0</v>
          </cell>
          <cell r="CY2159">
            <v>5447</v>
          </cell>
          <cell r="CZ2159">
            <v>5447</v>
          </cell>
          <cell r="DA2159">
            <v>0</v>
          </cell>
          <cell r="DB2159">
            <v>5447</v>
          </cell>
          <cell r="DC2159">
            <v>5447</v>
          </cell>
          <cell r="DD2159">
            <v>0</v>
          </cell>
          <cell r="DE2159">
            <v>5447</v>
          </cell>
          <cell r="DF2159">
            <v>5447</v>
          </cell>
          <cell r="DG2159">
            <v>0</v>
          </cell>
          <cell r="DH2159">
            <v>5447</v>
          </cell>
        </row>
        <row r="2160">
          <cell r="A2160">
            <v>622240100</v>
          </cell>
          <cell r="B2160" t="str">
            <v>MEMBRESIAS PRESIDENCIA</v>
          </cell>
          <cell r="D2160">
            <v>0</v>
          </cell>
          <cell r="E2160">
            <v>0</v>
          </cell>
          <cell r="F2160" t="str">
            <v>Db</v>
          </cell>
          <cell r="G2160">
            <v>142.59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11.9</v>
          </cell>
          <cell r="AP2160">
            <v>0</v>
          </cell>
          <cell r="AQ2160">
            <v>11.9</v>
          </cell>
          <cell r="AR2160">
            <v>11.9</v>
          </cell>
          <cell r="AS2160">
            <v>0</v>
          </cell>
          <cell r="AT2160">
            <v>11.9</v>
          </cell>
          <cell r="AU2160">
            <v>112.3</v>
          </cell>
          <cell r="AV2160">
            <v>0</v>
          </cell>
          <cell r="AW2160">
            <v>112.3</v>
          </cell>
          <cell r="AX2160">
            <v>112.3</v>
          </cell>
          <cell r="AY2160">
            <v>0</v>
          </cell>
          <cell r="AZ2160">
            <v>112.3</v>
          </cell>
          <cell r="BA2160">
            <v>142.59</v>
          </cell>
          <cell r="BB2160">
            <v>0</v>
          </cell>
          <cell r="BC2160">
            <v>142.59</v>
          </cell>
          <cell r="BD2160">
            <v>142.59</v>
          </cell>
          <cell r="BE2160">
            <v>0</v>
          </cell>
          <cell r="BF2160">
            <v>142.59</v>
          </cell>
          <cell r="BG2160">
            <v>142.59</v>
          </cell>
          <cell r="BH2160">
            <v>0</v>
          </cell>
          <cell r="BI2160">
            <v>142.59</v>
          </cell>
          <cell r="BJ2160">
            <v>142.59</v>
          </cell>
          <cell r="BK2160">
            <v>0</v>
          </cell>
          <cell r="BL2160">
            <v>142.59</v>
          </cell>
          <cell r="BM2160">
            <v>142.59</v>
          </cell>
          <cell r="BN2160">
            <v>0</v>
          </cell>
          <cell r="BO2160">
            <v>142.59</v>
          </cell>
          <cell r="BP2160">
            <v>142.59</v>
          </cell>
          <cell r="BQ2160">
            <v>0</v>
          </cell>
          <cell r="BR2160">
            <v>142.59</v>
          </cell>
          <cell r="BS2160">
            <v>442.59</v>
          </cell>
          <cell r="BT2160">
            <v>200</v>
          </cell>
          <cell r="BU2160">
            <v>242.59</v>
          </cell>
          <cell r="BV2160">
            <v>442.59</v>
          </cell>
          <cell r="BW2160">
            <v>200</v>
          </cell>
          <cell r="BX2160">
            <v>242.59</v>
          </cell>
          <cell r="BY2160">
            <v>1112.92</v>
          </cell>
          <cell r="BZ2160">
            <v>0</v>
          </cell>
          <cell r="CA2160">
            <v>1112.92</v>
          </cell>
          <cell r="CB2160">
            <v>1112.92</v>
          </cell>
          <cell r="CC2160">
            <v>0</v>
          </cell>
          <cell r="CD2160">
            <v>1112.92</v>
          </cell>
          <cell r="CE2160">
            <v>1134.3399999999999</v>
          </cell>
          <cell r="CF2160">
            <v>0</v>
          </cell>
          <cell r="CG2160">
            <v>1134.3399999999999</v>
          </cell>
          <cell r="CH2160">
            <v>1134.3399999999999</v>
          </cell>
          <cell r="CI2160">
            <v>0</v>
          </cell>
          <cell r="CJ2160">
            <v>1134.3399999999999</v>
          </cell>
          <cell r="CK2160">
            <v>1155.76</v>
          </cell>
          <cell r="CL2160">
            <v>0</v>
          </cell>
          <cell r="CM2160">
            <v>1155.76</v>
          </cell>
          <cell r="CN2160">
            <v>1155.76</v>
          </cell>
          <cell r="CO2160">
            <v>0</v>
          </cell>
          <cell r="CP2160">
            <v>1155.76</v>
          </cell>
          <cell r="CQ2160">
            <v>1624.76</v>
          </cell>
          <cell r="CR2160">
            <v>0</v>
          </cell>
          <cell r="CS2160">
            <v>1624.76</v>
          </cell>
          <cell r="CT2160">
            <v>1624.76</v>
          </cell>
          <cell r="CU2160">
            <v>0</v>
          </cell>
          <cell r="CV2160">
            <v>1624.76</v>
          </cell>
          <cell r="CW2160">
            <v>1624.76</v>
          </cell>
          <cell r="CX2160">
            <v>0</v>
          </cell>
          <cell r="CY2160">
            <v>1624.76</v>
          </cell>
          <cell r="CZ2160">
            <v>1624.76</v>
          </cell>
          <cell r="DA2160">
            <v>0</v>
          </cell>
          <cell r="DB2160">
            <v>1624.76</v>
          </cell>
          <cell r="DC2160">
            <v>1624.76</v>
          </cell>
          <cell r="DD2160">
            <v>0</v>
          </cell>
          <cell r="DE2160">
            <v>1624.76</v>
          </cell>
          <cell r="DF2160">
            <v>1624.76</v>
          </cell>
          <cell r="DG2160">
            <v>0</v>
          </cell>
          <cell r="DH2160">
            <v>1624.76</v>
          </cell>
        </row>
        <row r="2161">
          <cell r="A2161">
            <v>622240101</v>
          </cell>
          <cell r="B2161" t="str">
            <v>MEMBRESIAS PRESIDENCIA</v>
          </cell>
          <cell r="D2161">
            <v>0</v>
          </cell>
          <cell r="E2161">
            <v>0</v>
          </cell>
          <cell r="F2161" t="str">
            <v>Db</v>
          </cell>
          <cell r="G2161">
            <v>142.59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11.9</v>
          </cell>
          <cell r="AP2161">
            <v>0</v>
          </cell>
          <cell r="AQ2161">
            <v>11.9</v>
          </cell>
          <cell r="AR2161">
            <v>11.9</v>
          </cell>
          <cell r="AS2161">
            <v>0</v>
          </cell>
          <cell r="AT2161">
            <v>11.9</v>
          </cell>
          <cell r="AU2161">
            <v>112.3</v>
          </cell>
          <cell r="AV2161">
            <v>0</v>
          </cell>
          <cell r="AW2161">
            <v>112.3</v>
          </cell>
          <cell r="AX2161">
            <v>112.3</v>
          </cell>
          <cell r="AY2161">
            <v>0</v>
          </cell>
          <cell r="AZ2161">
            <v>112.3</v>
          </cell>
          <cell r="BA2161">
            <v>142.59</v>
          </cell>
          <cell r="BB2161">
            <v>0</v>
          </cell>
          <cell r="BC2161">
            <v>142.59</v>
          </cell>
          <cell r="BD2161">
            <v>142.59</v>
          </cell>
          <cell r="BE2161">
            <v>0</v>
          </cell>
          <cell r="BF2161">
            <v>142.59</v>
          </cell>
          <cell r="BG2161">
            <v>142.59</v>
          </cell>
          <cell r="BH2161">
            <v>0</v>
          </cell>
          <cell r="BI2161">
            <v>142.59</v>
          </cell>
          <cell r="BJ2161">
            <v>142.59</v>
          </cell>
          <cell r="BK2161">
            <v>0</v>
          </cell>
          <cell r="BL2161">
            <v>142.59</v>
          </cell>
          <cell r="BM2161">
            <v>142.59</v>
          </cell>
          <cell r="BN2161">
            <v>0</v>
          </cell>
          <cell r="BO2161">
            <v>142.59</v>
          </cell>
          <cell r="BP2161">
            <v>142.59</v>
          </cell>
          <cell r="BQ2161">
            <v>0</v>
          </cell>
          <cell r="BR2161">
            <v>142.59</v>
          </cell>
          <cell r="BS2161">
            <v>442.59</v>
          </cell>
          <cell r="BT2161">
            <v>200</v>
          </cell>
          <cell r="BU2161">
            <v>242.59</v>
          </cell>
          <cell r="BV2161">
            <v>442.59</v>
          </cell>
          <cell r="BW2161">
            <v>200</v>
          </cell>
          <cell r="BX2161">
            <v>242.59</v>
          </cell>
          <cell r="BY2161">
            <v>1112.92</v>
          </cell>
          <cell r="BZ2161">
            <v>0</v>
          </cell>
          <cell r="CA2161">
            <v>1112.92</v>
          </cell>
          <cell r="CB2161">
            <v>1112.92</v>
          </cell>
          <cell r="CC2161">
            <v>0</v>
          </cell>
          <cell r="CD2161">
            <v>1112.92</v>
          </cell>
          <cell r="CE2161">
            <v>1134.3399999999999</v>
          </cell>
          <cell r="CF2161">
            <v>0</v>
          </cell>
          <cell r="CG2161">
            <v>1134.3399999999999</v>
          </cell>
          <cell r="CH2161">
            <v>1134.3399999999999</v>
          </cell>
          <cell r="CI2161">
            <v>0</v>
          </cell>
          <cell r="CJ2161">
            <v>1134.3399999999999</v>
          </cell>
          <cell r="CK2161">
            <v>1155.76</v>
          </cell>
          <cell r="CL2161">
            <v>0</v>
          </cell>
          <cell r="CM2161">
            <v>1155.76</v>
          </cell>
          <cell r="CN2161">
            <v>1155.76</v>
          </cell>
          <cell r="CO2161">
            <v>0</v>
          </cell>
          <cell r="CP2161">
            <v>1155.76</v>
          </cell>
          <cell r="CQ2161">
            <v>1624.76</v>
          </cell>
          <cell r="CR2161">
            <v>0</v>
          </cell>
          <cell r="CS2161">
            <v>1624.76</v>
          </cell>
          <cell r="CT2161">
            <v>1624.76</v>
          </cell>
          <cell r="CU2161">
            <v>0</v>
          </cell>
          <cell r="CV2161">
            <v>1624.76</v>
          </cell>
          <cell r="CW2161">
            <v>1624.76</v>
          </cell>
          <cell r="CX2161">
            <v>0</v>
          </cell>
          <cell r="CY2161">
            <v>1624.76</v>
          </cell>
          <cell r="CZ2161">
            <v>1624.76</v>
          </cell>
          <cell r="DA2161">
            <v>0</v>
          </cell>
          <cell r="DB2161">
            <v>1624.76</v>
          </cell>
          <cell r="DC2161">
            <v>1624.76</v>
          </cell>
          <cell r="DD2161">
            <v>0</v>
          </cell>
          <cell r="DE2161">
            <v>1624.76</v>
          </cell>
          <cell r="DF2161">
            <v>1624.76</v>
          </cell>
          <cell r="DG2161">
            <v>0</v>
          </cell>
          <cell r="DH2161">
            <v>1624.76</v>
          </cell>
        </row>
        <row r="2162">
          <cell r="A2162">
            <v>62224010101</v>
          </cell>
          <cell r="B2162" t="str">
            <v>MEMBRESIAS PRESIDENCIA</v>
          </cell>
          <cell r="D2162">
            <v>0</v>
          </cell>
          <cell r="E2162">
            <v>0</v>
          </cell>
          <cell r="F2162" t="str">
            <v>Db</v>
          </cell>
          <cell r="G2162">
            <v>142.59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11.9</v>
          </cell>
          <cell r="AP2162">
            <v>0</v>
          </cell>
          <cell r="AQ2162">
            <v>11.9</v>
          </cell>
          <cell r="AR2162">
            <v>11.9</v>
          </cell>
          <cell r="AS2162">
            <v>0</v>
          </cell>
          <cell r="AT2162">
            <v>11.9</v>
          </cell>
          <cell r="AU2162">
            <v>112.3</v>
          </cell>
          <cell r="AV2162">
            <v>0</v>
          </cell>
          <cell r="AW2162">
            <v>112.3</v>
          </cell>
          <cell r="AX2162">
            <v>112.3</v>
          </cell>
          <cell r="AY2162">
            <v>0</v>
          </cell>
          <cell r="AZ2162">
            <v>112.3</v>
          </cell>
          <cell r="BA2162">
            <v>142.59</v>
          </cell>
          <cell r="BB2162">
            <v>0</v>
          </cell>
          <cell r="BC2162">
            <v>142.59</v>
          </cell>
          <cell r="BD2162">
            <v>142.59</v>
          </cell>
          <cell r="BE2162">
            <v>0</v>
          </cell>
          <cell r="BF2162">
            <v>142.59</v>
          </cell>
          <cell r="BG2162">
            <v>142.59</v>
          </cell>
          <cell r="BH2162">
            <v>0</v>
          </cell>
          <cell r="BI2162">
            <v>142.59</v>
          </cell>
          <cell r="BJ2162">
            <v>142.59</v>
          </cell>
          <cell r="BK2162">
            <v>0</v>
          </cell>
          <cell r="BL2162">
            <v>142.59</v>
          </cell>
          <cell r="BM2162">
            <v>142.59</v>
          </cell>
          <cell r="BN2162">
            <v>0</v>
          </cell>
          <cell r="BO2162">
            <v>142.59</v>
          </cell>
          <cell r="BP2162">
            <v>142.59</v>
          </cell>
          <cell r="BQ2162">
            <v>0</v>
          </cell>
          <cell r="BR2162">
            <v>142.59</v>
          </cell>
          <cell r="BS2162">
            <v>442.59</v>
          </cell>
          <cell r="BT2162">
            <v>200</v>
          </cell>
          <cell r="BU2162">
            <v>242.59</v>
          </cell>
          <cell r="BV2162">
            <v>442.59</v>
          </cell>
          <cell r="BW2162">
            <v>200</v>
          </cell>
          <cell r="BX2162">
            <v>242.59</v>
          </cell>
          <cell r="BY2162">
            <v>1112.92</v>
          </cell>
          <cell r="BZ2162">
            <v>0</v>
          </cell>
          <cell r="CA2162">
            <v>1112.92</v>
          </cell>
          <cell r="CB2162">
            <v>1112.92</v>
          </cell>
          <cell r="CC2162">
            <v>0</v>
          </cell>
          <cell r="CD2162">
            <v>1112.92</v>
          </cell>
          <cell r="CE2162">
            <v>1134.3399999999999</v>
          </cell>
          <cell r="CF2162">
            <v>0</v>
          </cell>
          <cell r="CG2162">
            <v>1134.3399999999999</v>
          </cell>
          <cell r="CH2162">
            <v>1134.3399999999999</v>
          </cell>
          <cell r="CI2162">
            <v>0</v>
          </cell>
          <cell r="CJ2162">
            <v>1134.3399999999999</v>
          </cell>
          <cell r="CK2162">
            <v>1155.76</v>
          </cell>
          <cell r="CL2162">
            <v>0</v>
          </cell>
          <cell r="CM2162">
            <v>1155.76</v>
          </cell>
          <cell r="CN2162">
            <v>1155.76</v>
          </cell>
          <cell r="CO2162">
            <v>0</v>
          </cell>
          <cell r="CP2162">
            <v>1155.76</v>
          </cell>
          <cell r="CQ2162">
            <v>1624.76</v>
          </cell>
          <cell r="CR2162">
            <v>0</v>
          </cell>
          <cell r="CS2162">
            <v>1624.76</v>
          </cell>
          <cell r="CT2162">
            <v>1624.76</v>
          </cell>
          <cell r="CU2162">
            <v>0</v>
          </cell>
          <cell r="CV2162">
            <v>1624.76</v>
          </cell>
          <cell r="CW2162">
            <v>1624.76</v>
          </cell>
          <cell r="CX2162">
            <v>0</v>
          </cell>
          <cell r="CY2162">
            <v>1624.76</v>
          </cell>
          <cell r="CZ2162">
            <v>1624.76</v>
          </cell>
          <cell r="DA2162">
            <v>0</v>
          </cell>
          <cell r="DB2162">
            <v>1624.76</v>
          </cell>
          <cell r="DC2162">
            <v>1624.76</v>
          </cell>
          <cell r="DD2162">
            <v>0</v>
          </cell>
          <cell r="DE2162">
            <v>1624.76</v>
          </cell>
          <cell r="DF2162">
            <v>1624.76</v>
          </cell>
          <cell r="DG2162">
            <v>0</v>
          </cell>
          <cell r="DH2162">
            <v>1624.76</v>
          </cell>
        </row>
        <row r="2163">
          <cell r="A2163">
            <v>622240200</v>
          </cell>
          <cell r="B2163" t="str">
            <v>MEMBRESIAS FINANZAS Y ADM</v>
          </cell>
          <cell r="D2163">
            <v>0</v>
          </cell>
          <cell r="E2163">
            <v>0</v>
          </cell>
          <cell r="F2163" t="str">
            <v>Db</v>
          </cell>
          <cell r="G2163">
            <v>902.81</v>
          </cell>
          <cell r="H2163">
            <v>1046</v>
          </cell>
          <cell r="I2163">
            <v>0</v>
          </cell>
          <cell r="J2163">
            <v>1046</v>
          </cell>
          <cell r="K2163">
            <v>1456</v>
          </cell>
          <cell r="L2163">
            <v>0</v>
          </cell>
          <cell r="M2163">
            <v>1456</v>
          </cell>
          <cell r="N2163">
            <v>636</v>
          </cell>
          <cell r="O2163">
            <v>0</v>
          </cell>
          <cell r="P2163">
            <v>2092</v>
          </cell>
          <cell r="Q2163">
            <v>0</v>
          </cell>
          <cell r="R2163">
            <v>0</v>
          </cell>
          <cell r="S2163">
            <v>2092</v>
          </cell>
          <cell r="T2163">
            <v>2092</v>
          </cell>
          <cell r="U2163">
            <v>0</v>
          </cell>
          <cell r="V2163">
            <v>2092</v>
          </cell>
          <cell r="W2163">
            <v>2092</v>
          </cell>
          <cell r="X2163">
            <v>0</v>
          </cell>
          <cell r="Y2163">
            <v>2092</v>
          </cell>
          <cell r="Z2163">
            <v>2092</v>
          </cell>
          <cell r="AA2163">
            <v>0</v>
          </cell>
          <cell r="AB2163">
            <v>2092</v>
          </cell>
          <cell r="AC2163">
            <v>2092</v>
          </cell>
          <cell r="AD2163">
            <v>0</v>
          </cell>
          <cell r="AE2163">
            <v>2092</v>
          </cell>
          <cell r="AF2163">
            <v>2092</v>
          </cell>
          <cell r="AG2163">
            <v>0</v>
          </cell>
          <cell r="AH2163">
            <v>2092</v>
          </cell>
          <cell r="AI2163">
            <v>2092</v>
          </cell>
          <cell r="AJ2163">
            <v>0</v>
          </cell>
          <cell r="AK2163">
            <v>2092</v>
          </cell>
          <cell r="AL2163">
            <v>2092</v>
          </cell>
          <cell r="AM2163">
            <v>0</v>
          </cell>
          <cell r="AN2163">
            <v>2092</v>
          </cell>
          <cell r="AO2163">
            <v>59.52</v>
          </cell>
          <cell r="AP2163">
            <v>0</v>
          </cell>
          <cell r="AQ2163">
            <v>59.52</v>
          </cell>
          <cell r="AR2163">
            <v>259.52</v>
          </cell>
          <cell r="AS2163">
            <v>0</v>
          </cell>
          <cell r="AT2163">
            <v>259.52</v>
          </cell>
          <cell r="AU2163">
            <v>761.51</v>
          </cell>
          <cell r="AV2163">
            <v>0</v>
          </cell>
          <cell r="AW2163">
            <v>761.51</v>
          </cell>
          <cell r="AX2163">
            <v>761.51</v>
          </cell>
          <cell r="AY2163">
            <v>0</v>
          </cell>
          <cell r="AZ2163">
            <v>761.51</v>
          </cell>
          <cell r="BA2163">
            <v>902.81</v>
          </cell>
          <cell r="BB2163">
            <v>0</v>
          </cell>
          <cell r="BC2163">
            <v>902.81</v>
          </cell>
          <cell r="BD2163">
            <v>902.81</v>
          </cell>
          <cell r="BE2163">
            <v>0</v>
          </cell>
          <cell r="BF2163">
            <v>902.81</v>
          </cell>
          <cell r="BG2163">
            <v>902.81</v>
          </cell>
          <cell r="BH2163">
            <v>0</v>
          </cell>
          <cell r="BI2163">
            <v>902.81</v>
          </cell>
          <cell r="BJ2163">
            <v>902.81</v>
          </cell>
          <cell r="BK2163">
            <v>0</v>
          </cell>
          <cell r="BL2163">
            <v>902.81</v>
          </cell>
          <cell r="BM2163">
            <v>902.81</v>
          </cell>
          <cell r="BN2163">
            <v>0</v>
          </cell>
          <cell r="BO2163">
            <v>902.81</v>
          </cell>
          <cell r="BP2163">
            <v>902.81</v>
          </cell>
          <cell r="BQ2163">
            <v>0</v>
          </cell>
          <cell r="BR2163">
            <v>902.81</v>
          </cell>
          <cell r="BS2163">
            <v>902.81</v>
          </cell>
          <cell r="BT2163">
            <v>0</v>
          </cell>
          <cell r="BU2163">
            <v>902.81</v>
          </cell>
          <cell r="BV2163">
            <v>902.81</v>
          </cell>
          <cell r="BW2163">
            <v>0</v>
          </cell>
          <cell r="BX2163">
            <v>902.81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149.81</v>
          </cell>
          <cell r="CF2163">
            <v>0</v>
          </cell>
          <cell r="CG2163">
            <v>149.81</v>
          </cell>
          <cell r="CH2163">
            <v>149.81</v>
          </cell>
          <cell r="CI2163">
            <v>0</v>
          </cell>
          <cell r="CJ2163">
            <v>149.81</v>
          </cell>
          <cell r="CK2163">
            <v>299.62</v>
          </cell>
          <cell r="CL2163">
            <v>0</v>
          </cell>
          <cell r="CM2163">
            <v>299.62</v>
          </cell>
          <cell r="CN2163">
            <v>299.62</v>
          </cell>
          <cell r="CO2163">
            <v>0</v>
          </cell>
          <cell r="CP2163">
            <v>299.62</v>
          </cell>
          <cell r="CQ2163">
            <v>449.43</v>
          </cell>
          <cell r="CR2163">
            <v>0</v>
          </cell>
          <cell r="CS2163">
            <v>449.43</v>
          </cell>
          <cell r="CT2163">
            <v>449.43</v>
          </cell>
          <cell r="CU2163">
            <v>0</v>
          </cell>
          <cell r="CV2163">
            <v>449.43</v>
          </cell>
          <cell r="CW2163">
            <v>449.43</v>
          </cell>
          <cell r="CX2163">
            <v>0</v>
          </cell>
          <cell r="CY2163">
            <v>449.43</v>
          </cell>
          <cell r="CZ2163">
            <v>449.43</v>
          </cell>
          <cell r="DA2163">
            <v>0</v>
          </cell>
          <cell r="DB2163">
            <v>449.43</v>
          </cell>
          <cell r="DC2163">
            <v>449.43</v>
          </cell>
          <cell r="DD2163">
            <v>0</v>
          </cell>
          <cell r="DE2163">
            <v>449.43</v>
          </cell>
          <cell r="DF2163">
            <v>449.43</v>
          </cell>
          <cell r="DG2163">
            <v>0</v>
          </cell>
          <cell r="DH2163">
            <v>449.43</v>
          </cell>
        </row>
        <row r="2164">
          <cell r="A2164">
            <v>622240201</v>
          </cell>
          <cell r="B2164" t="str">
            <v>MEMBRESIAS FINANZAS Y ADM</v>
          </cell>
          <cell r="D2164">
            <v>0</v>
          </cell>
          <cell r="E2164">
            <v>0</v>
          </cell>
          <cell r="F2164" t="str">
            <v>Db</v>
          </cell>
          <cell r="G2164">
            <v>902.81</v>
          </cell>
          <cell r="H2164">
            <v>1046</v>
          </cell>
          <cell r="I2164">
            <v>0</v>
          </cell>
          <cell r="J2164">
            <v>1046</v>
          </cell>
          <cell r="K2164">
            <v>1456</v>
          </cell>
          <cell r="L2164">
            <v>0</v>
          </cell>
          <cell r="M2164">
            <v>1456</v>
          </cell>
          <cell r="N2164">
            <v>636</v>
          </cell>
          <cell r="O2164">
            <v>0</v>
          </cell>
          <cell r="P2164">
            <v>2092</v>
          </cell>
          <cell r="Q2164">
            <v>0</v>
          </cell>
          <cell r="R2164">
            <v>0</v>
          </cell>
          <cell r="S2164">
            <v>2092</v>
          </cell>
          <cell r="T2164">
            <v>2092</v>
          </cell>
          <cell r="U2164">
            <v>0</v>
          </cell>
          <cell r="V2164">
            <v>2092</v>
          </cell>
          <cell r="W2164">
            <v>2092</v>
          </cell>
          <cell r="X2164">
            <v>0</v>
          </cell>
          <cell r="Y2164">
            <v>2092</v>
          </cell>
          <cell r="Z2164">
            <v>2092</v>
          </cell>
          <cell r="AA2164">
            <v>0</v>
          </cell>
          <cell r="AB2164">
            <v>2092</v>
          </cell>
          <cell r="AC2164">
            <v>2092</v>
          </cell>
          <cell r="AD2164">
            <v>0</v>
          </cell>
          <cell r="AE2164">
            <v>2092</v>
          </cell>
          <cell r="AF2164">
            <v>2092</v>
          </cell>
          <cell r="AG2164">
            <v>0</v>
          </cell>
          <cell r="AH2164">
            <v>2092</v>
          </cell>
          <cell r="AI2164">
            <v>2092</v>
          </cell>
          <cell r="AJ2164">
            <v>0</v>
          </cell>
          <cell r="AK2164">
            <v>2092</v>
          </cell>
          <cell r="AL2164">
            <v>2092</v>
          </cell>
          <cell r="AM2164">
            <v>0</v>
          </cell>
          <cell r="AN2164">
            <v>2092</v>
          </cell>
          <cell r="AO2164">
            <v>59.52</v>
          </cell>
          <cell r="AP2164">
            <v>0</v>
          </cell>
          <cell r="AQ2164">
            <v>59.52</v>
          </cell>
          <cell r="AR2164">
            <v>259.52</v>
          </cell>
          <cell r="AS2164">
            <v>0</v>
          </cell>
          <cell r="AT2164">
            <v>259.52</v>
          </cell>
          <cell r="AU2164">
            <v>761.51</v>
          </cell>
          <cell r="AV2164">
            <v>0</v>
          </cell>
          <cell r="AW2164">
            <v>761.51</v>
          </cell>
          <cell r="AX2164">
            <v>761.51</v>
          </cell>
          <cell r="AY2164">
            <v>0</v>
          </cell>
          <cell r="AZ2164">
            <v>761.51</v>
          </cell>
          <cell r="BA2164">
            <v>902.81</v>
          </cell>
          <cell r="BB2164">
            <v>0</v>
          </cell>
          <cell r="BC2164">
            <v>902.81</v>
          </cell>
          <cell r="BD2164">
            <v>902.81</v>
          </cell>
          <cell r="BE2164">
            <v>0</v>
          </cell>
          <cell r="BF2164">
            <v>902.81</v>
          </cell>
          <cell r="BG2164">
            <v>902.81</v>
          </cell>
          <cell r="BH2164">
            <v>0</v>
          </cell>
          <cell r="BI2164">
            <v>902.81</v>
          </cell>
          <cell r="BJ2164">
            <v>902.81</v>
          </cell>
          <cell r="BK2164">
            <v>0</v>
          </cell>
          <cell r="BL2164">
            <v>902.81</v>
          </cell>
          <cell r="BM2164">
            <v>902.81</v>
          </cell>
          <cell r="BN2164">
            <v>0</v>
          </cell>
          <cell r="BO2164">
            <v>902.81</v>
          </cell>
          <cell r="BP2164">
            <v>902.81</v>
          </cell>
          <cell r="BQ2164">
            <v>0</v>
          </cell>
          <cell r="BR2164">
            <v>902.81</v>
          </cell>
          <cell r="BS2164">
            <v>902.81</v>
          </cell>
          <cell r="BT2164">
            <v>0</v>
          </cell>
          <cell r="BU2164">
            <v>902.81</v>
          </cell>
          <cell r="BV2164">
            <v>902.81</v>
          </cell>
          <cell r="BW2164">
            <v>0</v>
          </cell>
          <cell r="BX2164">
            <v>902.81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149.81</v>
          </cell>
          <cell r="CF2164">
            <v>0</v>
          </cell>
          <cell r="CG2164">
            <v>149.81</v>
          </cell>
          <cell r="CH2164">
            <v>149.81</v>
          </cell>
          <cell r="CI2164">
            <v>0</v>
          </cell>
          <cell r="CJ2164">
            <v>149.81</v>
          </cell>
          <cell r="CK2164">
            <v>299.62</v>
          </cell>
          <cell r="CL2164">
            <v>0</v>
          </cell>
          <cell r="CM2164">
            <v>299.62</v>
          </cell>
          <cell r="CN2164">
            <v>299.62</v>
          </cell>
          <cell r="CO2164">
            <v>0</v>
          </cell>
          <cell r="CP2164">
            <v>299.62</v>
          </cell>
          <cell r="CQ2164">
            <v>449.43</v>
          </cell>
          <cell r="CR2164">
            <v>0</v>
          </cell>
          <cell r="CS2164">
            <v>449.43</v>
          </cell>
          <cell r="CT2164">
            <v>449.43</v>
          </cell>
          <cell r="CU2164">
            <v>0</v>
          </cell>
          <cell r="CV2164">
            <v>449.43</v>
          </cell>
          <cell r="CW2164">
            <v>449.43</v>
          </cell>
          <cell r="CX2164">
            <v>0</v>
          </cell>
          <cell r="CY2164">
            <v>449.43</v>
          </cell>
          <cell r="CZ2164">
            <v>449.43</v>
          </cell>
          <cell r="DA2164">
            <v>0</v>
          </cell>
          <cell r="DB2164">
            <v>449.43</v>
          </cell>
          <cell r="DC2164">
            <v>449.43</v>
          </cell>
          <cell r="DD2164">
            <v>0</v>
          </cell>
          <cell r="DE2164">
            <v>449.43</v>
          </cell>
          <cell r="DF2164">
            <v>449.43</v>
          </cell>
          <cell r="DG2164">
            <v>0</v>
          </cell>
          <cell r="DH2164">
            <v>449.43</v>
          </cell>
        </row>
        <row r="2165">
          <cell r="A2165">
            <v>62224020101</v>
          </cell>
          <cell r="B2165" t="str">
            <v>MEMBRESIAS FINANZAS Y ADM</v>
          </cell>
          <cell r="D2165">
            <v>0</v>
          </cell>
          <cell r="E2165">
            <v>0</v>
          </cell>
          <cell r="F2165" t="str">
            <v>Db</v>
          </cell>
          <cell r="G2165">
            <v>200</v>
          </cell>
          <cell r="H2165">
            <v>1046</v>
          </cell>
          <cell r="I2165">
            <v>0</v>
          </cell>
          <cell r="J2165">
            <v>1046</v>
          </cell>
          <cell r="K2165">
            <v>1456</v>
          </cell>
          <cell r="L2165">
            <v>0</v>
          </cell>
          <cell r="M2165">
            <v>1456</v>
          </cell>
          <cell r="N2165">
            <v>636</v>
          </cell>
          <cell r="O2165">
            <v>0</v>
          </cell>
          <cell r="P2165">
            <v>2092</v>
          </cell>
          <cell r="Q2165">
            <v>0</v>
          </cell>
          <cell r="R2165">
            <v>0</v>
          </cell>
          <cell r="S2165">
            <v>2092</v>
          </cell>
          <cell r="T2165">
            <v>2092</v>
          </cell>
          <cell r="U2165">
            <v>0</v>
          </cell>
          <cell r="V2165">
            <v>2092</v>
          </cell>
          <cell r="W2165">
            <v>2092</v>
          </cell>
          <cell r="X2165">
            <v>0</v>
          </cell>
          <cell r="Y2165">
            <v>2092</v>
          </cell>
          <cell r="Z2165">
            <v>2092</v>
          </cell>
          <cell r="AA2165">
            <v>0</v>
          </cell>
          <cell r="AB2165">
            <v>2092</v>
          </cell>
          <cell r="AC2165">
            <v>2092</v>
          </cell>
          <cell r="AD2165">
            <v>0</v>
          </cell>
          <cell r="AE2165">
            <v>2092</v>
          </cell>
          <cell r="AF2165">
            <v>2092</v>
          </cell>
          <cell r="AG2165">
            <v>0</v>
          </cell>
          <cell r="AH2165">
            <v>2092</v>
          </cell>
          <cell r="AI2165">
            <v>2092</v>
          </cell>
          <cell r="AJ2165">
            <v>0</v>
          </cell>
          <cell r="AK2165">
            <v>2092</v>
          </cell>
          <cell r="AL2165">
            <v>2092</v>
          </cell>
          <cell r="AM2165">
            <v>0</v>
          </cell>
          <cell r="AN2165">
            <v>2092</v>
          </cell>
          <cell r="AO2165">
            <v>0</v>
          </cell>
          <cell r="AP2165">
            <v>0</v>
          </cell>
          <cell r="AQ2165">
            <v>0</v>
          </cell>
          <cell r="AR2165">
            <v>200</v>
          </cell>
          <cell r="AS2165">
            <v>0</v>
          </cell>
          <cell r="AT2165">
            <v>200</v>
          </cell>
          <cell r="AU2165">
            <v>200</v>
          </cell>
          <cell r="AV2165">
            <v>0</v>
          </cell>
          <cell r="AW2165">
            <v>200</v>
          </cell>
          <cell r="AX2165">
            <v>200</v>
          </cell>
          <cell r="AY2165">
            <v>0</v>
          </cell>
          <cell r="AZ2165">
            <v>200</v>
          </cell>
          <cell r="BA2165">
            <v>200</v>
          </cell>
          <cell r="BB2165">
            <v>0</v>
          </cell>
          <cell r="BC2165">
            <v>200</v>
          </cell>
          <cell r="BD2165">
            <v>200</v>
          </cell>
          <cell r="BE2165">
            <v>0</v>
          </cell>
          <cell r="BF2165">
            <v>200</v>
          </cell>
          <cell r="BG2165">
            <v>200</v>
          </cell>
          <cell r="BH2165">
            <v>0</v>
          </cell>
          <cell r="BI2165">
            <v>200</v>
          </cell>
          <cell r="BJ2165">
            <v>200</v>
          </cell>
          <cell r="BK2165">
            <v>0</v>
          </cell>
          <cell r="BL2165">
            <v>200</v>
          </cell>
          <cell r="BM2165">
            <v>200</v>
          </cell>
          <cell r="BN2165">
            <v>0</v>
          </cell>
          <cell r="BO2165">
            <v>200</v>
          </cell>
          <cell r="BP2165">
            <v>200</v>
          </cell>
          <cell r="BQ2165">
            <v>0</v>
          </cell>
          <cell r="BR2165">
            <v>200</v>
          </cell>
          <cell r="BS2165">
            <v>200</v>
          </cell>
          <cell r="BT2165">
            <v>0</v>
          </cell>
          <cell r="BU2165">
            <v>200</v>
          </cell>
          <cell r="BV2165">
            <v>200</v>
          </cell>
          <cell r="BW2165">
            <v>0</v>
          </cell>
          <cell r="BX2165">
            <v>20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</row>
        <row r="2166">
          <cell r="A2166">
            <v>62224020102</v>
          </cell>
          <cell r="B2166" t="str">
            <v>MEMBRESIAS ADM. Y COMPRAS</v>
          </cell>
          <cell r="D2166">
            <v>0</v>
          </cell>
          <cell r="E2166">
            <v>0</v>
          </cell>
          <cell r="F2166" t="str">
            <v>Db</v>
          </cell>
          <cell r="G2166">
            <v>142.59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11.9</v>
          </cell>
          <cell r="AP2166">
            <v>0</v>
          </cell>
          <cell r="AQ2166">
            <v>11.9</v>
          </cell>
          <cell r="AR2166">
            <v>11.9</v>
          </cell>
          <cell r="AS2166">
            <v>0</v>
          </cell>
          <cell r="AT2166">
            <v>11.9</v>
          </cell>
          <cell r="AU2166">
            <v>112.3</v>
          </cell>
          <cell r="AV2166">
            <v>0</v>
          </cell>
          <cell r="AW2166">
            <v>112.3</v>
          </cell>
          <cell r="AX2166">
            <v>112.3</v>
          </cell>
          <cell r="AY2166">
            <v>0</v>
          </cell>
          <cell r="AZ2166">
            <v>112.3</v>
          </cell>
          <cell r="BA2166">
            <v>142.59</v>
          </cell>
          <cell r="BB2166">
            <v>0</v>
          </cell>
          <cell r="BC2166">
            <v>142.59</v>
          </cell>
          <cell r="BD2166">
            <v>142.59</v>
          </cell>
          <cell r="BE2166">
            <v>0</v>
          </cell>
          <cell r="BF2166">
            <v>142.59</v>
          </cell>
          <cell r="BG2166">
            <v>142.59</v>
          </cell>
          <cell r="BH2166">
            <v>0</v>
          </cell>
          <cell r="BI2166">
            <v>142.59</v>
          </cell>
          <cell r="BJ2166">
            <v>142.59</v>
          </cell>
          <cell r="BK2166">
            <v>0</v>
          </cell>
          <cell r="BL2166">
            <v>142.59</v>
          </cell>
          <cell r="BM2166">
            <v>142.59</v>
          </cell>
          <cell r="BN2166">
            <v>0</v>
          </cell>
          <cell r="BO2166">
            <v>142.59</v>
          </cell>
          <cell r="BP2166">
            <v>142.59</v>
          </cell>
          <cell r="BQ2166">
            <v>0</v>
          </cell>
          <cell r="BR2166">
            <v>142.59</v>
          </cell>
          <cell r="BS2166">
            <v>142.59</v>
          </cell>
          <cell r="BT2166">
            <v>0</v>
          </cell>
          <cell r="BU2166">
            <v>142.59</v>
          </cell>
          <cell r="BV2166">
            <v>142.59</v>
          </cell>
          <cell r="BW2166">
            <v>0</v>
          </cell>
          <cell r="BX2166">
            <v>142.59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</row>
        <row r="2167">
          <cell r="A2167">
            <v>62224020103</v>
          </cell>
          <cell r="B2167" t="str">
            <v>MEMBRESIAS CONTABILIDAD</v>
          </cell>
          <cell r="D2167">
            <v>0</v>
          </cell>
          <cell r="E2167">
            <v>0</v>
          </cell>
          <cell r="F2167" t="str">
            <v>Db</v>
          </cell>
          <cell r="G2167">
            <v>237.59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19.84</v>
          </cell>
          <cell r="AP2167">
            <v>0</v>
          </cell>
          <cell r="AQ2167">
            <v>19.84</v>
          </cell>
          <cell r="AR2167">
            <v>19.84</v>
          </cell>
          <cell r="AS2167">
            <v>0</v>
          </cell>
          <cell r="AT2167">
            <v>19.84</v>
          </cell>
          <cell r="AU2167">
            <v>187.16</v>
          </cell>
          <cell r="AV2167">
            <v>0</v>
          </cell>
          <cell r="AW2167">
            <v>187.16</v>
          </cell>
          <cell r="AX2167">
            <v>187.16</v>
          </cell>
          <cell r="AY2167">
            <v>0</v>
          </cell>
          <cell r="AZ2167">
            <v>187.16</v>
          </cell>
          <cell r="BA2167">
            <v>237.59</v>
          </cell>
          <cell r="BB2167">
            <v>0</v>
          </cell>
          <cell r="BC2167">
            <v>237.59</v>
          </cell>
          <cell r="BD2167">
            <v>237.59</v>
          </cell>
          <cell r="BE2167">
            <v>0</v>
          </cell>
          <cell r="BF2167">
            <v>237.59</v>
          </cell>
          <cell r="BG2167">
            <v>237.59</v>
          </cell>
          <cell r="BH2167">
            <v>0</v>
          </cell>
          <cell r="BI2167">
            <v>237.59</v>
          </cell>
          <cell r="BJ2167">
            <v>237.59</v>
          </cell>
          <cell r="BK2167">
            <v>0</v>
          </cell>
          <cell r="BL2167">
            <v>237.59</v>
          </cell>
          <cell r="BM2167">
            <v>237.59</v>
          </cell>
          <cell r="BN2167">
            <v>0</v>
          </cell>
          <cell r="BO2167">
            <v>237.59</v>
          </cell>
          <cell r="BP2167">
            <v>237.59</v>
          </cell>
          <cell r="BQ2167">
            <v>0</v>
          </cell>
          <cell r="BR2167">
            <v>237.59</v>
          </cell>
          <cell r="BS2167">
            <v>237.59</v>
          </cell>
          <cell r="BT2167">
            <v>0</v>
          </cell>
          <cell r="BU2167">
            <v>237.59</v>
          </cell>
          <cell r="BV2167">
            <v>237.59</v>
          </cell>
          <cell r="BW2167">
            <v>0</v>
          </cell>
          <cell r="BX2167">
            <v>237.59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74.91</v>
          </cell>
          <cell r="CF2167">
            <v>0</v>
          </cell>
          <cell r="CG2167">
            <v>74.91</v>
          </cell>
          <cell r="CH2167">
            <v>74.91</v>
          </cell>
          <cell r="CI2167">
            <v>0</v>
          </cell>
          <cell r="CJ2167">
            <v>74.91</v>
          </cell>
          <cell r="CK2167">
            <v>149.82</v>
          </cell>
          <cell r="CL2167">
            <v>0</v>
          </cell>
          <cell r="CM2167">
            <v>149.82</v>
          </cell>
          <cell r="CN2167">
            <v>149.82</v>
          </cell>
          <cell r="CO2167">
            <v>0</v>
          </cell>
          <cell r="CP2167">
            <v>149.82</v>
          </cell>
          <cell r="CQ2167">
            <v>224.73</v>
          </cell>
          <cell r="CR2167">
            <v>0</v>
          </cell>
          <cell r="CS2167">
            <v>224.73</v>
          </cell>
          <cell r="CT2167">
            <v>224.73</v>
          </cell>
          <cell r="CU2167">
            <v>0</v>
          </cell>
          <cell r="CV2167">
            <v>224.73</v>
          </cell>
          <cell r="CW2167">
            <v>224.73</v>
          </cell>
          <cell r="CX2167">
            <v>0</v>
          </cell>
          <cell r="CY2167">
            <v>224.73</v>
          </cell>
          <cell r="CZ2167">
            <v>224.73</v>
          </cell>
          <cell r="DA2167">
            <v>0</v>
          </cell>
          <cell r="DB2167">
            <v>224.73</v>
          </cell>
          <cell r="DC2167">
            <v>224.73</v>
          </cell>
          <cell r="DD2167">
            <v>0</v>
          </cell>
          <cell r="DE2167">
            <v>224.73</v>
          </cell>
          <cell r="DF2167">
            <v>224.73</v>
          </cell>
          <cell r="DG2167">
            <v>0</v>
          </cell>
          <cell r="DH2167">
            <v>224.73</v>
          </cell>
        </row>
        <row r="2168">
          <cell r="A2168">
            <v>62224020104</v>
          </cell>
          <cell r="B2168" t="str">
            <v>MEMBRESIAS PRESUPUESTOS Y TEC</v>
          </cell>
          <cell r="D2168">
            <v>0</v>
          </cell>
          <cell r="E2168">
            <v>0</v>
          </cell>
          <cell r="F2168" t="str">
            <v>Db</v>
          </cell>
          <cell r="G2168">
            <v>47.55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3.97</v>
          </cell>
          <cell r="AP2168">
            <v>0</v>
          </cell>
          <cell r="AQ2168">
            <v>3.97</v>
          </cell>
          <cell r="AR2168">
            <v>3.97</v>
          </cell>
          <cell r="AS2168">
            <v>0</v>
          </cell>
          <cell r="AT2168">
            <v>3.97</v>
          </cell>
          <cell r="AU2168">
            <v>37.450000000000003</v>
          </cell>
          <cell r="AV2168">
            <v>0</v>
          </cell>
          <cell r="AW2168">
            <v>37.450000000000003</v>
          </cell>
          <cell r="AX2168">
            <v>37.450000000000003</v>
          </cell>
          <cell r="AY2168">
            <v>0</v>
          </cell>
          <cell r="AZ2168">
            <v>37.450000000000003</v>
          </cell>
          <cell r="BA2168">
            <v>47.55</v>
          </cell>
          <cell r="BB2168">
            <v>0</v>
          </cell>
          <cell r="BC2168">
            <v>47.55</v>
          </cell>
          <cell r="BD2168">
            <v>47.55</v>
          </cell>
          <cell r="BE2168">
            <v>0</v>
          </cell>
          <cell r="BF2168">
            <v>47.55</v>
          </cell>
          <cell r="BG2168">
            <v>47.55</v>
          </cell>
          <cell r="BH2168">
            <v>0</v>
          </cell>
          <cell r="BI2168">
            <v>47.55</v>
          </cell>
          <cell r="BJ2168">
            <v>47.55</v>
          </cell>
          <cell r="BK2168">
            <v>0</v>
          </cell>
          <cell r="BL2168">
            <v>47.55</v>
          </cell>
          <cell r="BM2168">
            <v>47.55</v>
          </cell>
          <cell r="BN2168">
            <v>0</v>
          </cell>
          <cell r="BO2168">
            <v>47.55</v>
          </cell>
          <cell r="BP2168">
            <v>47.55</v>
          </cell>
          <cell r="BQ2168">
            <v>0</v>
          </cell>
          <cell r="BR2168">
            <v>47.55</v>
          </cell>
          <cell r="BS2168">
            <v>47.55</v>
          </cell>
          <cell r="BT2168">
            <v>0</v>
          </cell>
          <cell r="BU2168">
            <v>47.55</v>
          </cell>
          <cell r="BV2168">
            <v>47.55</v>
          </cell>
          <cell r="BW2168">
            <v>0</v>
          </cell>
          <cell r="BX2168">
            <v>47.55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</row>
        <row r="2169">
          <cell r="A2169">
            <v>62224020105</v>
          </cell>
          <cell r="B2169" t="str">
            <v>MEMBRESIAS REC. HUMANOS</v>
          </cell>
          <cell r="D2169">
            <v>0</v>
          </cell>
          <cell r="E2169">
            <v>0</v>
          </cell>
          <cell r="F2169" t="str">
            <v>Db</v>
          </cell>
          <cell r="G2169">
            <v>95.06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7.94</v>
          </cell>
          <cell r="AP2169">
            <v>0</v>
          </cell>
          <cell r="AQ2169">
            <v>7.94</v>
          </cell>
          <cell r="AR2169">
            <v>7.94</v>
          </cell>
          <cell r="AS2169">
            <v>0</v>
          </cell>
          <cell r="AT2169">
            <v>7.94</v>
          </cell>
          <cell r="AU2169">
            <v>74.87</v>
          </cell>
          <cell r="AV2169">
            <v>0</v>
          </cell>
          <cell r="AW2169">
            <v>74.87</v>
          </cell>
          <cell r="AX2169">
            <v>74.87</v>
          </cell>
          <cell r="AY2169">
            <v>0</v>
          </cell>
          <cell r="AZ2169">
            <v>74.87</v>
          </cell>
          <cell r="BA2169">
            <v>95.06</v>
          </cell>
          <cell r="BB2169">
            <v>0</v>
          </cell>
          <cell r="BC2169">
            <v>95.06</v>
          </cell>
          <cell r="BD2169">
            <v>95.06</v>
          </cell>
          <cell r="BE2169">
            <v>0</v>
          </cell>
          <cell r="BF2169">
            <v>95.06</v>
          </cell>
          <cell r="BG2169">
            <v>95.06</v>
          </cell>
          <cell r="BH2169">
            <v>0</v>
          </cell>
          <cell r="BI2169">
            <v>95.06</v>
          </cell>
          <cell r="BJ2169">
            <v>95.06</v>
          </cell>
          <cell r="BK2169">
            <v>0</v>
          </cell>
          <cell r="BL2169">
            <v>95.06</v>
          </cell>
          <cell r="BM2169">
            <v>95.06</v>
          </cell>
          <cell r="BN2169">
            <v>0</v>
          </cell>
          <cell r="BO2169">
            <v>95.06</v>
          </cell>
          <cell r="BP2169">
            <v>95.06</v>
          </cell>
          <cell r="BQ2169">
            <v>0</v>
          </cell>
          <cell r="BR2169">
            <v>95.06</v>
          </cell>
          <cell r="BS2169">
            <v>95.06</v>
          </cell>
          <cell r="BT2169">
            <v>0</v>
          </cell>
          <cell r="BU2169">
            <v>95.06</v>
          </cell>
          <cell r="BV2169">
            <v>95.06</v>
          </cell>
          <cell r="BW2169">
            <v>0</v>
          </cell>
          <cell r="BX2169">
            <v>95.06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53.48</v>
          </cell>
          <cell r="CF2169">
            <v>0</v>
          </cell>
          <cell r="CG2169">
            <v>53.48</v>
          </cell>
          <cell r="CH2169">
            <v>53.48</v>
          </cell>
          <cell r="CI2169">
            <v>0</v>
          </cell>
          <cell r="CJ2169">
            <v>53.48</v>
          </cell>
          <cell r="CK2169">
            <v>106.96</v>
          </cell>
          <cell r="CL2169">
            <v>0</v>
          </cell>
          <cell r="CM2169">
            <v>106.96</v>
          </cell>
          <cell r="CN2169">
            <v>106.96</v>
          </cell>
          <cell r="CO2169">
            <v>0</v>
          </cell>
          <cell r="CP2169">
            <v>106.96</v>
          </cell>
          <cell r="CQ2169">
            <v>160.44</v>
          </cell>
          <cell r="CR2169">
            <v>0</v>
          </cell>
          <cell r="CS2169">
            <v>160.44</v>
          </cell>
          <cell r="CT2169">
            <v>160.44</v>
          </cell>
          <cell r="CU2169">
            <v>0</v>
          </cell>
          <cell r="CV2169">
            <v>160.44</v>
          </cell>
          <cell r="CW2169">
            <v>160.44</v>
          </cell>
          <cell r="CX2169">
            <v>0</v>
          </cell>
          <cell r="CY2169">
            <v>160.44</v>
          </cell>
          <cell r="CZ2169">
            <v>160.44</v>
          </cell>
          <cell r="DA2169">
            <v>0</v>
          </cell>
          <cell r="DB2169">
            <v>160.44</v>
          </cell>
          <cell r="DC2169">
            <v>160.44</v>
          </cell>
          <cell r="DD2169">
            <v>0</v>
          </cell>
          <cell r="DE2169">
            <v>160.44</v>
          </cell>
          <cell r="DF2169">
            <v>160.44</v>
          </cell>
          <cell r="DG2169">
            <v>0</v>
          </cell>
          <cell r="DH2169">
            <v>160.44</v>
          </cell>
        </row>
        <row r="2170">
          <cell r="A2170">
            <v>62224020106</v>
          </cell>
          <cell r="B2170" t="str">
            <v>MEMBRESIAS SISTEMAS</v>
          </cell>
          <cell r="D2170">
            <v>0</v>
          </cell>
          <cell r="E2170">
            <v>0</v>
          </cell>
          <cell r="F2170" t="str">
            <v>Db</v>
          </cell>
          <cell r="G2170">
            <v>132.47999999999999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11.9</v>
          </cell>
          <cell r="AP2170">
            <v>0</v>
          </cell>
          <cell r="AQ2170">
            <v>11.9</v>
          </cell>
          <cell r="AR2170">
            <v>11.9</v>
          </cell>
          <cell r="AS2170">
            <v>0</v>
          </cell>
          <cell r="AT2170">
            <v>11.9</v>
          </cell>
          <cell r="AU2170">
            <v>112.29</v>
          </cell>
          <cell r="AV2170">
            <v>0</v>
          </cell>
          <cell r="AW2170">
            <v>112.29</v>
          </cell>
          <cell r="AX2170">
            <v>112.29</v>
          </cell>
          <cell r="AY2170">
            <v>0</v>
          </cell>
          <cell r="AZ2170">
            <v>112.29</v>
          </cell>
          <cell r="BA2170">
            <v>132.47999999999999</v>
          </cell>
          <cell r="BB2170">
            <v>0</v>
          </cell>
          <cell r="BC2170">
            <v>132.47999999999999</v>
          </cell>
          <cell r="BD2170">
            <v>132.47999999999999</v>
          </cell>
          <cell r="BE2170">
            <v>0</v>
          </cell>
          <cell r="BF2170">
            <v>132.47999999999999</v>
          </cell>
          <cell r="BG2170">
            <v>132.47999999999999</v>
          </cell>
          <cell r="BH2170">
            <v>0</v>
          </cell>
          <cell r="BI2170">
            <v>132.47999999999999</v>
          </cell>
          <cell r="BJ2170">
            <v>132.47999999999999</v>
          </cell>
          <cell r="BK2170">
            <v>0</v>
          </cell>
          <cell r="BL2170">
            <v>132.47999999999999</v>
          </cell>
          <cell r="BM2170">
            <v>132.47999999999999</v>
          </cell>
          <cell r="BN2170">
            <v>0</v>
          </cell>
          <cell r="BO2170">
            <v>132.47999999999999</v>
          </cell>
          <cell r="BP2170">
            <v>132.47999999999999</v>
          </cell>
          <cell r="BQ2170">
            <v>0</v>
          </cell>
          <cell r="BR2170">
            <v>132.47999999999999</v>
          </cell>
          <cell r="BS2170">
            <v>132.47999999999999</v>
          </cell>
          <cell r="BT2170">
            <v>0</v>
          </cell>
          <cell r="BU2170">
            <v>132.47999999999999</v>
          </cell>
          <cell r="BV2170">
            <v>132.47999999999999</v>
          </cell>
          <cell r="BW2170">
            <v>0</v>
          </cell>
          <cell r="BX2170">
            <v>132.47999999999999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21.42</v>
          </cell>
          <cell r="CF2170">
            <v>0</v>
          </cell>
          <cell r="CG2170">
            <v>21.42</v>
          </cell>
          <cell r="CH2170">
            <v>21.42</v>
          </cell>
          <cell r="CI2170">
            <v>0</v>
          </cell>
          <cell r="CJ2170">
            <v>21.42</v>
          </cell>
          <cell r="CK2170">
            <v>42.84</v>
          </cell>
          <cell r="CL2170">
            <v>0</v>
          </cell>
          <cell r="CM2170">
            <v>42.84</v>
          </cell>
          <cell r="CN2170">
            <v>42.84</v>
          </cell>
          <cell r="CO2170">
            <v>0</v>
          </cell>
          <cell r="CP2170">
            <v>42.84</v>
          </cell>
          <cell r="CQ2170">
            <v>64.260000000000005</v>
          </cell>
          <cell r="CR2170">
            <v>0</v>
          </cell>
          <cell r="CS2170">
            <v>64.260000000000005</v>
          </cell>
          <cell r="CT2170">
            <v>64.260000000000005</v>
          </cell>
          <cell r="CU2170">
            <v>0</v>
          </cell>
          <cell r="CV2170">
            <v>64.260000000000005</v>
          </cell>
          <cell r="CW2170">
            <v>64.260000000000005</v>
          </cell>
          <cell r="CX2170">
            <v>0</v>
          </cell>
          <cell r="CY2170">
            <v>64.260000000000005</v>
          </cell>
          <cell r="CZ2170">
            <v>64.260000000000005</v>
          </cell>
          <cell r="DA2170">
            <v>0</v>
          </cell>
          <cell r="DB2170">
            <v>64.260000000000005</v>
          </cell>
          <cell r="DC2170">
            <v>64.260000000000005</v>
          </cell>
          <cell r="DD2170">
            <v>0</v>
          </cell>
          <cell r="DE2170">
            <v>64.260000000000005</v>
          </cell>
          <cell r="DF2170">
            <v>64.260000000000005</v>
          </cell>
          <cell r="DG2170">
            <v>0</v>
          </cell>
          <cell r="DH2170">
            <v>64.260000000000005</v>
          </cell>
        </row>
        <row r="2171">
          <cell r="A2171">
            <v>62224020107</v>
          </cell>
          <cell r="B2171" t="str">
            <v>MEMBRESIAS CUENTAS POR COBRAR</v>
          </cell>
          <cell r="D2171">
            <v>0</v>
          </cell>
          <cell r="E2171">
            <v>0</v>
          </cell>
          <cell r="F2171" t="str">
            <v>Db</v>
          </cell>
          <cell r="G2171">
            <v>47.54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3.97</v>
          </cell>
          <cell r="AP2171">
            <v>0</v>
          </cell>
          <cell r="AQ2171">
            <v>3.97</v>
          </cell>
          <cell r="AR2171">
            <v>3.97</v>
          </cell>
          <cell r="AS2171">
            <v>0</v>
          </cell>
          <cell r="AT2171">
            <v>3.97</v>
          </cell>
          <cell r="AU2171">
            <v>37.44</v>
          </cell>
          <cell r="AV2171">
            <v>0</v>
          </cell>
          <cell r="AW2171">
            <v>37.44</v>
          </cell>
          <cell r="AX2171">
            <v>37.44</v>
          </cell>
          <cell r="AY2171">
            <v>0</v>
          </cell>
          <cell r="AZ2171">
            <v>37.44</v>
          </cell>
          <cell r="BA2171">
            <v>47.54</v>
          </cell>
          <cell r="BB2171">
            <v>0</v>
          </cell>
          <cell r="BC2171">
            <v>47.54</v>
          </cell>
          <cell r="BD2171">
            <v>47.54</v>
          </cell>
          <cell r="BE2171">
            <v>0</v>
          </cell>
          <cell r="BF2171">
            <v>47.54</v>
          </cell>
          <cell r="BG2171">
            <v>47.54</v>
          </cell>
          <cell r="BH2171">
            <v>0</v>
          </cell>
          <cell r="BI2171">
            <v>47.54</v>
          </cell>
          <cell r="BJ2171">
            <v>47.54</v>
          </cell>
          <cell r="BK2171">
            <v>0</v>
          </cell>
          <cell r="BL2171">
            <v>47.54</v>
          </cell>
          <cell r="BM2171">
            <v>47.54</v>
          </cell>
          <cell r="BN2171">
            <v>0</v>
          </cell>
          <cell r="BO2171">
            <v>47.54</v>
          </cell>
          <cell r="BP2171">
            <v>47.54</v>
          </cell>
          <cell r="BQ2171">
            <v>0</v>
          </cell>
          <cell r="BR2171">
            <v>47.54</v>
          </cell>
          <cell r="BS2171">
            <v>47.54</v>
          </cell>
          <cell r="BT2171">
            <v>0</v>
          </cell>
          <cell r="BU2171">
            <v>47.54</v>
          </cell>
          <cell r="BV2171">
            <v>47.54</v>
          </cell>
          <cell r="BW2171">
            <v>0</v>
          </cell>
          <cell r="BX2171">
            <v>47.54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</row>
        <row r="2172">
          <cell r="A2172">
            <v>622240300</v>
          </cell>
          <cell r="B2172" t="str">
            <v>MEMBRESIAS OPERACIONES</v>
          </cell>
          <cell r="D2172">
            <v>0</v>
          </cell>
          <cell r="E2172">
            <v>0</v>
          </cell>
          <cell r="F2172" t="str">
            <v>Db</v>
          </cell>
          <cell r="G2172">
            <v>2842.34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410</v>
          </cell>
          <cell r="R2172">
            <v>0</v>
          </cell>
          <cell r="S2172">
            <v>410</v>
          </cell>
          <cell r="T2172">
            <v>410</v>
          </cell>
          <cell r="U2172">
            <v>0</v>
          </cell>
          <cell r="V2172">
            <v>410</v>
          </cell>
          <cell r="W2172">
            <v>410</v>
          </cell>
          <cell r="X2172">
            <v>0</v>
          </cell>
          <cell r="Y2172">
            <v>410</v>
          </cell>
          <cell r="Z2172">
            <v>410</v>
          </cell>
          <cell r="AA2172">
            <v>0</v>
          </cell>
          <cell r="AB2172">
            <v>410</v>
          </cell>
          <cell r="AC2172">
            <v>410</v>
          </cell>
          <cell r="AD2172">
            <v>0</v>
          </cell>
          <cell r="AE2172">
            <v>410</v>
          </cell>
          <cell r="AF2172">
            <v>410</v>
          </cell>
          <cell r="AG2172">
            <v>0</v>
          </cell>
          <cell r="AH2172">
            <v>410</v>
          </cell>
          <cell r="AI2172">
            <v>410</v>
          </cell>
          <cell r="AJ2172">
            <v>0</v>
          </cell>
          <cell r="AK2172">
            <v>410</v>
          </cell>
          <cell r="AL2172">
            <v>410</v>
          </cell>
          <cell r="AM2172">
            <v>0</v>
          </cell>
          <cell r="AN2172">
            <v>410</v>
          </cell>
          <cell r="AO2172">
            <v>178.57</v>
          </cell>
          <cell r="AP2172">
            <v>0</v>
          </cell>
          <cell r="AQ2172">
            <v>178.57</v>
          </cell>
          <cell r="AR2172">
            <v>178.57</v>
          </cell>
          <cell r="AS2172">
            <v>0</v>
          </cell>
          <cell r="AT2172">
            <v>178.57</v>
          </cell>
          <cell r="AU2172">
            <v>2177.9299999999998</v>
          </cell>
          <cell r="AV2172">
            <v>0</v>
          </cell>
          <cell r="AW2172">
            <v>2177.9299999999998</v>
          </cell>
          <cell r="AX2172">
            <v>2177.9299999999998</v>
          </cell>
          <cell r="AY2172">
            <v>0</v>
          </cell>
          <cell r="AZ2172">
            <v>2177.9299999999998</v>
          </cell>
          <cell r="BA2172">
            <v>2842.34</v>
          </cell>
          <cell r="BB2172">
            <v>0</v>
          </cell>
          <cell r="BC2172">
            <v>2842.34</v>
          </cell>
          <cell r="BD2172">
            <v>2842.34</v>
          </cell>
          <cell r="BE2172">
            <v>0</v>
          </cell>
          <cell r="BF2172">
            <v>2842.34</v>
          </cell>
          <cell r="BG2172">
            <v>2842.34</v>
          </cell>
          <cell r="BH2172">
            <v>0</v>
          </cell>
          <cell r="BI2172">
            <v>2842.34</v>
          </cell>
          <cell r="BJ2172">
            <v>2842.34</v>
          </cell>
          <cell r="BK2172">
            <v>0</v>
          </cell>
          <cell r="BL2172">
            <v>2842.34</v>
          </cell>
          <cell r="BM2172">
            <v>2842.34</v>
          </cell>
          <cell r="BN2172">
            <v>0</v>
          </cell>
          <cell r="BO2172">
            <v>2842.34</v>
          </cell>
          <cell r="BP2172">
            <v>2842.34</v>
          </cell>
          <cell r="BQ2172">
            <v>0</v>
          </cell>
          <cell r="BR2172">
            <v>2842.34</v>
          </cell>
          <cell r="BS2172">
            <v>2942.34</v>
          </cell>
          <cell r="BT2172">
            <v>0</v>
          </cell>
          <cell r="BU2172">
            <v>2942.34</v>
          </cell>
          <cell r="BV2172">
            <v>2942.34</v>
          </cell>
          <cell r="BW2172">
            <v>0</v>
          </cell>
          <cell r="BX2172">
            <v>2942.34</v>
          </cell>
          <cell r="BY2172">
            <v>450</v>
          </cell>
          <cell r="BZ2172">
            <v>0</v>
          </cell>
          <cell r="CA2172">
            <v>450</v>
          </cell>
          <cell r="CB2172">
            <v>450</v>
          </cell>
          <cell r="CC2172">
            <v>0</v>
          </cell>
          <cell r="CD2172">
            <v>450</v>
          </cell>
          <cell r="CE2172">
            <v>1424.27</v>
          </cell>
          <cell r="CF2172">
            <v>0</v>
          </cell>
          <cell r="CG2172">
            <v>1424.27</v>
          </cell>
          <cell r="CH2172">
            <v>1424.27</v>
          </cell>
          <cell r="CI2172">
            <v>0</v>
          </cell>
          <cell r="CJ2172">
            <v>1424.27</v>
          </cell>
          <cell r="CK2172">
            <v>2398.54</v>
          </cell>
          <cell r="CL2172">
            <v>0</v>
          </cell>
          <cell r="CM2172">
            <v>2398.54</v>
          </cell>
          <cell r="CN2172">
            <v>2398.54</v>
          </cell>
          <cell r="CO2172">
            <v>0</v>
          </cell>
          <cell r="CP2172">
            <v>2398.54</v>
          </cell>
          <cell r="CQ2172">
            <v>3372.81</v>
          </cell>
          <cell r="CR2172">
            <v>0</v>
          </cell>
          <cell r="CS2172">
            <v>3372.81</v>
          </cell>
          <cell r="CT2172">
            <v>3372.81</v>
          </cell>
          <cell r="CU2172">
            <v>0</v>
          </cell>
          <cell r="CV2172">
            <v>3372.81</v>
          </cell>
          <cell r="CW2172">
            <v>3372.81</v>
          </cell>
          <cell r="CX2172">
            <v>0</v>
          </cell>
          <cell r="CY2172">
            <v>3372.81</v>
          </cell>
          <cell r="CZ2172">
            <v>3372.81</v>
          </cell>
          <cell r="DA2172">
            <v>0</v>
          </cell>
          <cell r="DB2172">
            <v>3372.81</v>
          </cell>
          <cell r="DC2172">
            <v>3372.81</v>
          </cell>
          <cell r="DD2172">
            <v>0</v>
          </cell>
          <cell r="DE2172">
            <v>3372.81</v>
          </cell>
          <cell r="DF2172">
            <v>3372.81</v>
          </cell>
          <cell r="DG2172">
            <v>0</v>
          </cell>
          <cell r="DH2172">
            <v>3372.81</v>
          </cell>
        </row>
        <row r="2173">
          <cell r="A2173">
            <v>622240301</v>
          </cell>
          <cell r="B2173" t="str">
            <v>MEMBRESIAS OPERACIONES</v>
          </cell>
          <cell r="D2173">
            <v>0</v>
          </cell>
          <cell r="E2173">
            <v>0</v>
          </cell>
          <cell r="F2173" t="str">
            <v>Db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</row>
        <row r="2174">
          <cell r="A2174">
            <v>62224030101</v>
          </cell>
          <cell r="B2174" t="str">
            <v>MEMBRESIAS OPERACIONES</v>
          </cell>
          <cell r="D2174">
            <v>0</v>
          </cell>
          <cell r="E2174">
            <v>0</v>
          </cell>
          <cell r="F2174" t="str">
            <v>Db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</row>
        <row r="2175">
          <cell r="A2175">
            <v>622240302</v>
          </cell>
          <cell r="B2175" t="str">
            <v>MEMBRESIAS COMERCIAL</v>
          </cell>
          <cell r="D2175">
            <v>0</v>
          </cell>
          <cell r="E2175">
            <v>0</v>
          </cell>
          <cell r="F2175" t="str">
            <v>Db</v>
          </cell>
          <cell r="G2175">
            <v>1131.56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410</v>
          </cell>
          <cell r="R2175">
            <v>0</v>
          </cell>
          <cell r="S2175">
            <v>410</v>
          </cell>
          <cell r="T2175">
            <v>410</v>
          </cell>
          <cell r="U2175">
            <v>0</v>
          </cell>
          <cell r="V2175">
            <v>410</v>
          </cell>
          <cell r="W2175">
            <v>410</v>
          </cell>
          <cell r="X2175">
            <v>0</v>
          </cell>
          <cell r="Y2175">
            <v>410</v>
          </cell>
          <cell r="Z2175">
            <v>410</v>
          </cell>
          <cell r="AA2175">
            <v>0</v>
          </cell>
          <cell r="AB2175">
            <v>410</v>
          </cell>
          <cell r="AC2175">
            <v>410</v>
          </cell>
          <cell r="AD2175">
            <v>0</v>
          </cell>
          <cell r="AE2175">
            <v>410</v>
          </cell>
          <cell r="AF2175">
            <v>410</v>
          </cell>
          <cell r="AG2175">
            <v>0</v>
          </cell>
          <cell r="AH2175">
            <v>410</v>
          </cell>
          <cell r="AI2175">
            <v>410</v>
          </cell>
          <cell r="AJ2175">
            <v>0</v>
          </cell>
          <cell r="AK2175">
            <v>410</v>
          </cell>
          <cell r="AL2175">
            <v>410</v>
          </cell>
          <cell r="AM2175">
            <v>0</v>
          </cell>
          <cell r="AN2175">
            <v>410</v>
          </cell>
          <cell r="AO2175">
            <v>35.71</v>
          </cell>
          <cell r="AP2175">
            <v>0</v>
          </cell>
          <cell r="AQ2175">
            <v>35.71</v>
          </cell>
          <cell r="AR2175">
            <v>35.71</v>
          </cell>
          <cell r="AS2175">
            <v>0</v>
          </cell>
          <cell r="AT2175">
            <v>35.71</v>
          </cell>
          <cell r="AU2175">
            <v>830.61</v>
          </cell>
          <cell r="AV2175">
            <v>0</v>
          </cell>
          <cell r="AW2175">
            <v>830.61</v>
          </cell>
          <cell r="AX2175">
            <v>830.61</v>
          </cell>
          <cell r="AY2175">
            <v>0</v>
          </cell>
          <cell r="AZ2175">
            <v>830.61</v>
          </cell>
          <cell r="BA2175">
            <v>1131.56</v>
          </cell>
          <cell r="BB2175">
            <v>0</v>
          </cell>
          <cell r="BC2175">
            <v>1131.56</v>
          </cell>
          <cell r="BD2175">
            <v>1131.56</v>
          </cell>
          <cell r="BE2175">
            <v>0</v>
          </cell>
          <cell r="BF2175">
            <v>1131.56</v>
          </cell>
          <cell r="BG2175">
            <v>1131.56</v>
          </cell>
          <cell r="BH2175">
            <v>0</v>
          </cell>
          <cell r="BI2175">
            <v>1131.56</v>
          </cell>
          <cell r="BJ2175">
            <v>1131.56</v>
          </cell>
          <cell r="BK2175">
            <v>0</v>
          </cell>
          <cell r="BL2175">
            <v>1131.56</v>
          </cell>
          <cell r="BM2175">
            <v>1131.56</v>
          </cell>
          <cell r="BN2175">
            <v>0</v>
          </cell>
          <cell r="BO2175">
            <v>1131.56</v>
          </cell>
          <cell r="BP2175">
            <v>1131.56</v>
          </cell>
          <cell r="BQ2175">
            <v>0</v>
          </cell>
          <cell r="BR2175">
            <v>1131.56</v>
          </cell>
          <cell r="BS2175">
            <v>1231.56</v>
          </cell>
          <cell r="BT2175">
            <v>0</v>
          </cell>
          <cell r="BU2175">
            <v>1231.56</v>
          </cell>
          <cell r="BV2175">
            <v>1231.56</v>
          </cell>
          <cell r="BW2175">
            <v>0</v>
          </cell>
          <cell r="BX2175">
            <v>1231.56</v>
          </cell>
          <cell r="BY2175">
            <v>450</v>
          </cell>
          <cell r="BZ2175">
            <v>0</v>
          </cell>
          <cell r="CA2175">
            <v>450</v>
          </cell>
          <cell r="CB2175">
            <v>450</v>
          </cell>
          <cell r="CC2175">
            <v>0</v>
          </cell>
          <cell r="CD2175">
            <v>450</v>
          </cell>
          <cell r="CE2175">
            <v>1017.67</v>
          </cell>
          <cell r="CF2175">
            <v>0</v>
          </cell>
          <cell r="CG2175">
            <v>1017.67</v>
          </cell>
          <cell r="CH2175">
            <v>1017.67</v>
          </cell>
          <cell r="CI2175">
            <v>0</v>
          </cell>
          <cell r="CJ2175">
            <v>1017.67</v>
          </cell>
          <cell r="CK2175">
            <v>1585.34</v>
          </cell>
          <cell r="CL2175">
            <v>0</v>
          </cell>
          <cell r="CM2175">
            <v>1585.34</v>
          </cell>
          <cell r="CN2175">
            <v>1585.34</v>
          </cell>
          <cell r="CO2175">
            <v>0</v>
          </cell>
          <cell r="CP2175">
            <v>1585.34</v>
          </cell>
          <cell r="CQ2175">
            <v>2153.0100000000002</v>
          </cell>
          <cell r="CR2175">
            <v>0</v>
          </cell>
          <cell r="CS2175">
            <v>2153.0100000000002</v>
          </cell>
          <cell r="CT2175">
            <v>2153.0100000000002</v>
          </cell>
          <cell r="CU2175">
            <v>0</v>
          </cell>
          <cell r="CV2175">
            <v>2153.0100000000002</v>
          </cell>
          <cell r="CW2175">
            <v>2153.0100000000002</v>
          </cell>
          <cell r="CX2175">
            <v>0</v>
          </cell>
          <cell r="CY2175">
            <v>2153.0100000000002</v>
          </cell>
          <cell r="CZ2175">
            <v>2153.0100000000002</v>
          </cell>
          <cell r="DA2175">
            <v>0</v>
          </cell>
          <cell r="DB2175">
            <v>2153.0100000000002</v>
          </cell>
          <cell r="DC2175">
            <v>2153.0100000000002</v>
          </cell>
          <cell r="DD2175">
            <v>0</v>
          </cell>
          <cell r="DE2175">
            <v>2153.0100000000002</v>
          </cell>
          <cell r="DF2175">
            <v>2153.0100000000002</v>
          </cell>
          <cell r="DG2175">
            <v>0</v>
          </cell>
          <cell r="DH2175">
            <v>2153.0100000000002</v>
          </cell>
        </row>
        <row r="2176">
          <cell r="A2176">
            <v>62224030201</v>
          </cell>
          <cell r="B2176" t="str">
            <v>MEMBRESIAS COMERCIAL</v>
          </cell>
          <cell r="D2176">
            <v>0</v>
          </cell>
          <cell r="E2176">
            <v>0</v>
          </cell>
          <cell r="F2176" t="str">
            <v>Db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410</v>
          </cell>
          <cell r="R2176">
            <v>0</v>
          </cell>
          <cell r="S2176">
            <v>410</v>
          </cell>
          <cell r="T2176">
            <v>410</v>
          </cell>
          <cell r="U2176">
            <v>0</v>
          </cell>
          <cell r="V2176">
            <v>410</v>
          </cell>
          <cell r="W2176">
            <v>410</v>
          </cell>
          <cell r="X2176">
            <v>0</v>
          </cell>
          <cell r="Y2176">
            <v>410</v>
          </cell>
          <cell r="Z2176">
            <v>410</v>
          </cell>
          <cell r="AA2176">
            <v>0</v>
          </cell>
          <cell r="AB2176">
            <v>410</v>
          </cell>
          <cell r="AC2176">
            <v>410</v>
          </cell>
          <cell r="AD2176">
            <v>0</v>
          </cell>
          <cell r="AE2176">
            <v>410</v>
          </cell>
          <cell r="AF2176">
            <v>410</v>
          </cell>
          <cell r="AG2176">
            <v>0</v>
          </cell>
          <cell r="AH2176">
            <v>410</v>
          </cell>
          <cell r="AI2176">
            <v>410</v>
          </cell>
          <cell r="AJ2176">
            <v>0</v>
          </cell>
          <cell r="AK2176">
            <v>410</v>
          </cell>
          <cell r="AL2176">
            <v>410</v>
          </cell>
          <cell r="AM2176">
            <v>0</v>
          </cell>
          <cell r="AN2176">
            <v>41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BV2176">
            <v>0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250</v>
          </cell>
          <cell r="CF2176">
            <v>0</v>
          </cell>
          <cell r="CG2176">
            <v>250</v>
          </cell>
          <cell r="CH2176">
            <v>250</v>
          </cell>
          <cell r="CI2176">
            <v>0</v>
          </cell>
          <cell r="CJ2176">
            <v>250</v>
          </cell>
          <cell r="CK2176">
            <v>500</v>
          </cell>
          <cell r="CL2176">
            <v>0</v>
          </cell>
          <cell r="CM2176">
            <v>500</v>
          </cell>
          <cell r="CN2176">
            <v>500</v>
          </cell>
          <cell r="CO2176">
            <v>0</v>
          </cell>
          <cell r="CP2176">
            <v>500</v>
          </cell>
          <cell r="CQ2176">
            <v>500</v>
          </cell>
          <cell r="CR2176">
            <v>0</v>
          </cell>
          <cell r="CS2176">
            <v>500</v>
          </cell>
          <cell r="CT2176">
            <v>500</v>
          </cell>
          <cell r="CU2176">
            <v>0</v>
          </cell>
          <cell r="CV2176">
            <v>500</v>
          </cell>
          <cell r="CW2176">
            <v>500</v>
          </cell>
          <cell r="CX2176">
            <v>0</v>
          </cell>
          <cell r="CY2176">
            <v>500</v>
          </cell>
          <cell r="CZ2176">
            <v>500</v>
          </cell>
          <cell r="DA2176">
            <v>0</v>
          </cell>
          <cell r="DB2176">
            <v>500</v>
          </cell>
          <cell r="DC2176">
            <v>500</v>
          </cell>
          <cell r="DD2176">
            <v>0</v>
          </cell>
          <cell r="DE2176">
            <v>500</v>
          </cell>
          <cell r="DF2176">
            <v>500</v>
          </cell>
          <cell r="DG2176">
            <v>0</v>
          </cell>
          <cell r="DH2176">
            <v>500</v>
          </cell>
        </row>
        <row r="2177">
          <cell r="A2177">
            <v>62224030202</v>
          </cell>
          <cell r="B2177" t="str">
            <v>MEMBRESIAS VENTAS</v>
          </cell>
          <cell r="D2177">
            <v>0</v>
          </cell>
          <cell r="E2177">
            <v>0</v>
          </cell>
          <cell r="F2177" t="str">
            <v>Db</v>
          </cell>
          <cell r="G2177">
            <v>190.09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15.87</v>
          </cell>
          <cell r="AP2177">
            <v>0</v>
          </cell>
          <cell r="AQ2177">
            <v>15.87</v>
          </cell>
          <cell r="AR2177">
            <v>15.87</v>
          </cell>
          <cell r="AS2177">
            <v>0</v>
          </cell>
          <cell r="AT2177">
            <v>15.87</v>
          </cell>
          <cell r="AU2177">
            <v>149.71</v>
          </cell>
          <cell r="AV2177">
            <v>0</v>
          </cell>
          <cell r="AW2177">
            <v>149.71</v>
          </cell>
          <cell r="AX2177">
            <v>149.71</v>
          </cell>
          <cell r="AY2177">
            <v>0</v>
          </cell>
          <cell r="AZ2177">
            <v>149.71</v>
          </cell>
          <cell r="BA2177">
            <v>190.09</v>
          </cell>
          <cell r="BB2177">
            <v>0</v>
          </cell>
          <cell r="BC2177">
            <v>190.09</v>
          </cell>
          <cell r="BD2177">
            <v>190.09</v>
          </cell>
          <cell r="BE2177">
            <v>0</v>
          </cell>
          <cell r="BF2177">
            <v>190.09</v>
          </cell>
          <cell r="BG2177">
            <v>190.09</v>
          </cell>
          <cell r="BH2177">
            <v>0</v>
          </cell>
          <cell r="BI2177">
            <v>190.09</v>
          </cell>
          <cell r="BJ2177">
            <v>190.09</v>
          </cell>
          <cell r="BK2177">
            <v>0</v>
          </cell>
          <cell r="BL2177">
            <v>190.09</v>
          </cell>
          <cell r="BM2177">
            <v>190.09</v>
          </cell>
          <cell r="BN2177">
            <v>0</v>
          </cell>
          <cell r="BO2177">
            <v>190.09</v>
          </cell>
          <cell r="BP2177">
            <v>190.09</v>
          </cell>
          <cell r="BQ2177">
            <v>0</v>
          </cell>
          <cell r="BR2177">
            <v>190.09</v>
          </cell>
          <cell r="BS2177">
            <v>190.09</v>
          </cell>
          <cell r="BT2177">
            <v>0</v>
          </cell>
          <cell r="BU2177">
            <v>190.09</v>
          </cell>
          <cell r="BV2177">
            <v>190.09</v>
          </cell>
          <cell r="BW2177">
            <v>0</v>
          </cell>
          <cell r="BX2177">
            <v>190.09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53.48</v>
          </cell>
          <cell r="CF2177">
            <v>0</v>
          </cell>
          <cell r="CG2177">
            <v>53.48</v>
          </cell>
          <cell r="CH2177">
            <v>53.48</v>
          </cell>
          <cell r="CI2177">
            <v>0</v>
          </cell>
          <cell r="CJ2177">
            <v>53.48</v>
          </cell>
          <cell r="CK2177">
            <v>106.96</v>
          </cell>
          <cell r="CL2177">
            <v>0</v>
          </cell>
          <cell r="CM2177">
            <v>106.96</v>
          </cell>
          <cell r="CN2177">
            <v>106.96</v>
          </cell>
          <cell r="CO2177">
            <v>0</v>
          </cell>
          <cell r="CP2177">
            <v>106.96</v>
          </cell>
          <cell r="CQ2177">
            <v>610.44000000000005</v>
          </cell>
          <cell r="CR2177">
            <v>0</v>
          </cell>
          <cell r="CS2177">
            <v>610.44000000000005</v>
          </cell>
          <cell r="CT2177">
            <v>610.44000000000005</v>
          </cell>
          <cell r="CU2177">
            <v>0</v>
          </cell>
          <cell r="CV2177">
            <v>610.44000000000005</v>
          </cell>
          <cell r="CW2177">
            <v>610.44000000000005</v>
          </cell>
          <cell r="CX2177">
            <v>0</v>
          </cell>
          <cell r="CY2177">
            <v>610.44000000000005</v>
          </cell>
          <cell r="CZ2177">
            <v>610.44000000000005</v>
          </cell>
          <cell r="DA2177">
            <v>0</v>
          </cell>
          <cell r="DB2177">
            <v>610.44000000000005</v>
          </cell>
          <cell r="DC2177">
            <v>610.44000000000005</v>
          </cell>
          <cell r="DD2177">
            <v>0</v>
          </cell>
          <cell r="DE2177">
            <v>610.44000000000005</v>
          </cell>
          <cell r="DF2177">
            <v>610.44000000000005</v>
          </cell>
          <cell r="DG2177">
            <v>0</v>
          </cell>
          <cell r="DH2177">
            <v>610.44000000000005</v>
          </cell>
        </row>
        <row r="2178">
          <cell r="A2178">
            <v>62224030203</v>
          </cell>
          <cell r="B2178" t="str">
            <v>MEMBRESIAS MARKETING</v>
          </cell>
          <cell r="D2178">
            <v>0</v>
          </cell>
          <cell r="E2178">
            <v>0</v>
          </cell>
          <cell r="F2178" t="str">
            <v>Db</v>
          </cell>
          <cell r="G2178">
            <v>941.47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19.84</v>
          </cell>
          <cell r="AP2178">
            <v>0</v>
          </cell>
          <cell r="AQ2178">
            <v>19.84</v>
          </cell>
          <cell r="AR2178">
            <v>19.84</v>
          </cell>
          <cell r="AS2178">
            <v>0</v>
          </cell>
          <cell r="AT2178">
            <v>19.84</v>
          </cell>
          <cell r="AU2178">
            <v>680.9</v>
          </cell>
          <cell r="AV2178">
            <v>0</v>
          </cell>
          <cell r="AW2178">
            <v>680.9</v>
          </cell>
          <cell r="AX2178">
            <v>680.9</v>
          </cell>
          <cell r="AY2178">
            <v>0</v>
          </cell>
          <cell r="AZ2178">
            <v>680.9</v>
          </cell>
          <cell r="BA2178">
            <v>941.47</v>
          </cell>
          <cell r="BB2178">
            <v>0</v>
          </cell>
          <cell r="BC2178">
            <v>941.47</v>
          </cell>
          <cell r="BD2178">
            <v>941.47</v>
          </cell>
          <cell r="BE2178">
            <v>0</v>
          </cell>
          <cell r="BF2178">
            <v>941.47</v>
          </cell>
          <cell r="BG2178">
            <v>941.47</v>
          </cell>
          <cell r="BH2178">
            <v>0</v>
          </cell>
          <cell r="BI2178">
            <v>941.47</v>
          </cell>
          <cell r="BJ2178">
            <v>941.47</v>
          </cell>
          <cell r="BK2178">
            <v>0</v>
          </cell>
          <cell r="BL2178">
            <v>941.47</v>
          </cell>
          <cell r="BM2178">
            <v>941.47</v>
          </cell>
          <cell r="BN2178">
            <v>0</v>
          </cell>
          <cell r="BO2178">
            <v>941.47</v>
          </cell>
          <cell r="BP2178">
            <v>941.47</v>
          </cell>
          <cell r="BQ2178">
            <v>0</v>
          </cell>
          <cell r="BR2178">
            <v>941.47</v>
          </cell>
          <cell r="BS2178">
            <v>1041.47</v>
          </cell>
          <cell r="BT2178">
            <v>0</v>
          </cell>
          <cell r="BU2178">
            <v>1041.47</v>
          </cell>
          <cell r="BV2178">
            <v>1041.47</v>
          </cell>
          <cell r="BW2178">
            <v>0</v>
          </cell>
          <cell r="BX2178">
            <v>1041.47</v>
          </cell>
          <cell r="BY2178">
            <v>450</v>
          </cell>
          <cell r="BZ2178">
            <v>0</v>
          </cell>
          <cell r="CA2178">
            <v>450</v>
          </cell>
          <cell r="CB2178">
            <v>450</v>
          </cell>
          <cell r="CC2178">
            <v>0</v>
          </cell>
          <cell r="CD2178">
            <v>450</v>
          </cell>
          <cell r="CE2178">
            <v>714.19</v>
          </cell>
          <cell r="CF2178">
            <v>0</v>
          </cell>
          <cell r="CG2178">
            <v>714.19</v>
          </cell>
          <cell r="CH2178">
            <v>714.19</v>
          </cell>
          <cell r="CI2178">
            <v>0</v>
          </cell>
          <cell r="CJ2178">
            <v>714.19</v>
          </cell>
          <cell r="CK2178">
            <v>978.38</v>
          </cell>
          <cell r="CL2178">
            <v>0</v>
          </cell>
          <cell r="CM2178">
            <v>978.38</v>
          </cell>
          <cell r="CN2178">
            <v>978.38</v>
          </cell>
          <cell r="CO2178">
            <v>0</v>
          </cell>
          <cell r="CP2178">
            <v>978.38</v>
          </cell>
          <cell r="CQ2178">
            <v>1042.57</v>
          </cell>
          <cell r="CR2178">
            <v>0</v>
          </cell>
          <cell r="CS2178">
            <v>1042.57</v>
          </cell>
          <cell r="CT2178">
            <v>1042.57</v>
          </cell>
          <cell r="CU2178">
            <v>0</v>
          </cell>
          <cell r="CV2178">
            <v>1042.57</v>
          </cell>
          <cell r="CW2178">
            <v>1042.57</v>
          </cell>
          <cell r="CX2178">
            <v>0</v>
          </cell>
          <cell r="CY2178">
            <v>1042.57</v>
          </cell>
          <cell r="CZ2178">
            <v>1042.57</v>
          </cell>
          <cell r="DA2178">
            <v>0</v>
          </cell>
          <cell r="DB2178">
            <v>1042.57</v>
          </cell>
          <cell r="DC2178">
            <v>1042.57</v>
          </cell>
          <cell r="DD2178">
            <v>0</v>
          </cell>
          <cell r="DE2178">
            <v>1042.57</v>
          </cell>
          <cell r="DF2178">
            <v>1042.57</v>
          </cell>
          <cell r="DG2178">
            <v>0</v>
          </cell>
          <cell r="DH2178">
            <v>1042.57</v>
          </cell>
        </row>
        <row r="2179">
          <cell r="A2179">
            <v>62224030204</v>
          </cell>
          <cell r="B2179" t="str">
            <v>MEMBRESIAS PURA TRACCION</v>
          </cell>
          <cell r="D2179">
            <v>0</v>
          </cell>
          <cell r="E2179">
            <v>0</v>
          </cell>
          <cell r="F2179" t="str">
            <v>Db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</row>
        <row r="2180">
          <cell r="A2180">
            <v>622240303</v>
          </cell>
          <cell r="B2180" t="str">
            <v>MEMBRESIAS LOGISTICA</v>
          </cell>
          <cell r="D2180">
            <v>0</v>
          </cell>
          <cell r="E2180">
            <v>0</v>
          </cell>
          <cell r="F2180" t="str">
            <v>Db</v>
          </cell>
          <cell r="G2180">
            <v>892.74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75.39</v>
          </cell>
          <cell r="AP2180">
            <v>0</v>
          </cell>
          <cell r="AQ2180">
            <v>75.39</v>
          </cell>
          <cell r="AR2180">
            <v>75.39</v>
          </cell>
          <cell r="AS2180">
            <v>0</v>
          </cell>
          <cell r="AT2180">
            <v>75.39</v>
          </cell>
          <cell r="AU2180">
            <v>711.02</v>
          </cell>
          <cell r="AV2180">
            <v>0</v>
          </cell>
          <cell r="AW2180">
            <v>711.02</v>
          </cell>
          <cell r="AX2180">
            <v>711.02</v>
          </cell>
          <cell r="AY2180">
            <v>0</v>
          </cell>
          <cell r="AZ2180">
            <v>711.02</v>
          </cell>
          <cell r="BA2180">
            <v>892.74</v>
          </cell>
          <cell r="BB2180">
            <v>0</v>
          </cell>
          <cell r="BC2180">
            <v>892.74</v>
          </cell>
          <cell r="BD2180">
            <v>892.74</v>
          </cell>
          <cell r="BE2180">
            <v>0</v>
          </cell>
          <cell r="BF2180">
            <v>892.74</v>
          </cell>
          <cell r="BG2180">
            <v>892.74</v>
          </cell>
          <cell r="BH2180">
            <v>0</v>
          </cell>
          <cell r="BI2180">
            <v>892.74</v>
          </cell>
          <cell r="BJ2180">
            <v>892.74</v>
          </cell>
          <cell r="BK2180">
            <v>0</v>
          </cell>
          <cell r="BL2180">
            <v>892.74</v>
          </cell>
          <cell r="BM2180">
            <v>892.74</v>
          </cell>
          <cell r="BN2180">
            <v>0</v>
          </cell>
          <cell r="BO2180">
            <v>892.74</v>
          </cell>
          <cell r="BP2180">
            <v>892.74</v>
          </cell>
          <cell r="BQ2180">
            <v>0</v>
          </cell>
          <cell r="BR2180">
            <v>892.74</v>
          </cell>
          <cell r="BS2180">
            <v>892.74</v>
          </cell>
          <cell r="BT2180">
            <v>0</v>
          </cell>
          <cell r="BU2180">
            <v>892.74</v>
          </cell>
          <cell r="BV2180">
            <v>892.74</v>
          </cell>
          <cell r="BW2180">
            <v>0</v>
          </cell>
          <cell r="BX2180">
            <v>892.74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171.16</v>
          </cell>
          <cell r="CF2180">
            <v>0</v>
          </cell>
          <cell r="CG2180">
            <v>171.16</v>
          </cell>
          <cell r="CH2180">
            <v>171.16</v>
          </cell>
          <cell r="CI2180">
            <v>0</v>
          </cell>
          <cell r="CJ2180">
            <v>171.16</v>
          </cell>
          <cell r="CK2180">
            <v>342.32</v>
          </cell>
          <cell r="CL2180">
            <v>0</v>
          </cell>
          <cell r="CM2180">
            <v>342.32</v>
          </cell>
          <cell r="CN2180">
            <v>342.32</v>
          </cell>
          <cell r="CO2180">
            <v>0</v>
          </cell>
          <cell r="CP2180">
            <v>342.32</v>
          </cell>
          <cell r="CQ2180">
            <v>513.48</v>
          </cell>
          <cell r="CR2180">
            <v>0</v>
          </cell>
          <cell r="CS2180">
            <v>513.48</v>
          </cell>
          <cell r="CT2180">
            <v>513.48</v>
          </cell>
          <cell r="CU2180">
            <v>0</v>
          </cell>
          <cell r="CV2180">
            <v>513.48</v>
          </cell>
          <cell r="CW2180">
            <v>513.48</v>
          </cell>
          <cell r="CX2180">
            <v>0</v>
          </cell>
          <cell r="CY2180">
            <v>513.48</v>
          </cell>
          <cell r="CZ2180">
            <v>513.48</v>
          </cell>
          <cell r="DA2180">
            <v>0</v>
          </cell>
          <cell r="DB2180">
            <v>513.48</v>
          </cell>
          <cell r="DC2180">
            <v>513.48</v>
          </cell>
          <cell r="DD2180">
            <v>0</v>
          </cell>
          <cell r="DE2180">
            <v>513.48</v>
          </cell>
          <cell r="DF2180">
            <v>513.48</v>
          </cell>
          <cell r="DG2180">
            <v>0</v>
          </cell>
          <cell r="DH2180">
            <v>513.48</v>
          </cell>
        </row>
        <row r="2181">
          <cell r="A2181">
            <v>62224030301</v>
          </cell>
          <cell r="B2181" t="str">
            <v>MEMBRESIAS LOGISTICA</v>
          </cell>
          <cell r="D2181">
            <v>0</v>
          </cell>
          <cell r="E2181">
            <v>0</v>
          </cell>
          <cell r="F2181" t="str">
            <v>Db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</row>
        <row r="2182">
          <cell r="A2182">
            <v>62224030302</v>
          </cell>
          <cell r="B2182" t="str">
            <v>MEMBRESIAS LOGISTICA UIO</v>
          </cell>
          <cell r="D2182">
            <v>0</v>
          </cell>
          <cell r="E2182">
            <v>0</v>
          </cell>
          <cell r="F2182" t="str">
            <v>Db</v>
          </cell>
          <cell r="G2182">
            <v>750.17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63.49</v>
          </cell>
          <cell r="AP2182">
            <v>0</v>
          </cell>
          <cell r="AQ2182">
            <v>63.49</v>
          </cell>
          <cell r="AR2182">
            <v>63.49</v>
          </cell>
          <cell r="AS2182">
            <v>0</v>
          </cell>
          <cell r="AT2182">
            <v>63.49</v>
          </cell>
          <cell r="AU2182">
            <v>598.74</v>
          </cell>
          <cell r="AV2182">
            <v>0</v>
          </cell>
          <cell r="AW2182">
            <v>598.74</v>
          </cell>
          <cell r="AX2182">
            <v>598.74</v>
          </cell>
          <cell r="AY2182">
            <v>0</v>
          </cell>
          <cell r="AZ2182">
            <v>598.74</v>
          </cell>
          <cell r="BA2182">
            <v>750.17</v>
          </cell>
          <cell r="BB2182">
            <v>0</v>
          </cell>
          <cell r="BC2182">
            <v>750.17</v>
          </cell>
          <cell r="BD2182">
            <v>750.17</v>
          </cell>
          <cell r="BE2182">
            <v>0</v>
          </cell>
          <cell r="BF2182">
            <v>750.17</v>
          </cell>
          <cell r="BG2182">
            <v>750.17</v>
          </cell>
          <cell r="BH2182">
            <v>0</v>
          </cell>
          <cell r="BI2182">
            <v>750.17</v>
          </cell>
          <cell r="BJ2182">
            <v>750.17</v>
          </cell>
          <cell r="BK2182">
            <v>0</v>
          </cell>
          <cell r="BL2182">
            <v>750.17</v>
          </cell>
          <cell r="BM2182">
            <v>750.17</v>
          </cell>
          <cell r="BN2182">
            <v>0</v>
          </cell>
          <cell r="BO2182">
            <v>750.17</v>
          </cell>
          <cell r="BP2182">
            <v>750.17</v>
          </cell>
          <cell r="BQ2182">
            <v>0</v>
          </cell>
          <cell r="BR2182">
            <v>750.17</v>
          </cell>
          <cell r="BS2182">
            <v>750.17</v>
          </cell>
          <cell r="BT2182">
            <v>0</v>
          </cell>
          <cell r="BU2182">
            <v>750.17</v>
          </cell>
          <cell r="BV2182">
            <v>750.17</v>
          </cell>
          <cell r="BW2182">
            <v>0</v>
          </cell>
          <cell r="BX2182">
            <v>750.17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106.97</v>
          </cell>
          <cell r="CF2182">
            <v>0</v>
          </cell>
          <cell r="CG2182">
            <v>106.97</v>
          </cell>
          <cell r="CH2182">
            <v>106.97</v>
          </cell>
          <cell r="CI2182">
            <v>0</v>
          </cell>
          <cell r="CJ2182">
            <v>106.97</v>
          </cell>
          <cell r="CK2182">
            <v>213.94</v>
          </cell>
          <cell r="CL2182">
            <v>0</v>
          </cell>
          <cell r="CM2182">
            <v>213.94</v>
          </cell>
          <cell r="CN2182">
            <v>213.94</v>
          </cell>
          <cell r="CO2182">
            <v>0</v>
          </cell>
          <cell r="CP2182">
            <v>213.94</v>
          </cell>
          <cell r="CQ2182">
            <v>320.91000000000003</v>
          </cell>
          <cell r="CR2182">
            <v>0</v>
          </cell>
          <cell r="CS2182">
            <v>320.91000000000003</v>
          </cell>
          <cell r="CT2182">
            <v>320.91000000000003</v>
          </cell>
          <cell r="CU2182">
            <v>0</v>
          </cell>
          <cell r="CV2182">
            <v>320.91000000000003</v>
          </cell>
          <cell r="CW2182">
            <v>320.91000000000003</v>
          </cell>
          <cell r="CX2182">
            <v>0</v>
          </cell>
          <cell r="CY2182">
            <v>320.91000000000003</v>
          </cell>
          <cell r="CZ2182">
            <v>320.91000000000003</v>
          </cell>
          <cell r="DA2182">
            <v>0</v>
          </cell>
          <cell r="DB2182">
            <v>320.91000000000003</v>
          </cell>
          <cell r="DC2182">
            <v>320.91000000000003</v>
          </cell>
          <cell r="DD2182">
            <v>0</v>
          </cell>
          <cell r="DE2182">
            <v>320.91000000000003</v>
          </cell>
          <cell r="DF2182">
            <v>320.91000000000003</v>
          </cell>
          <cell r="DG2182">
            <v>0</v>
          </cell>
          <cell r="DH2182">
            <v>320.91000000000003</v>
          </cell>
        </row>
        <row r="2183">
          <cell r="A2183">
            <v>62224030303</v>
          </cell>
          <cell r="B2183" t="str">
            <v>MEMBRESIAS ACCESORIOS</v>
          </cell>
          <cell r="D2183">
            <v>0</v>
          </cell>
          <cell r="E2183">
            <v>0</v>
          </cell>
          <cell r="F2183" t="str">
            <v>Db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32.06</v>
          </cell>
          <cell r="CF2183">
            <v>0</v>
          </cell>
          <cell r="CG2183">
            <v>32.06</v>
          </cell>
          <cell r="CH2183">
            <v>32.06</v>
          </cell>
          <cell r="CI2183">
            <v>0</v>
          </cell>
          <cell r="CJ2183">
            <v>32.06</v>
          </cell>
          <cell r="CK2183">
            <v>64.12</v>
          </cell>
          <cell r="CL2183">
            <v>0</v>
          </cell>
          <cell r="CM2183">
            <v>64.12</v>
          </cell>
          <cell r="CN2183">
            <v>64.12</v>
          </cell>
          <cell r="CO2183">
            <v>0</v>
          </cell>
          <cell r="CP2183">
            <v>64.12</v>
          </cell>
          <cell r="CQ2183">
            <v>96.18</v>
          </cell>
          <cell r="CR2183">
            <v>0</v>
          </cell>
          <cell r="CS2183">
            <v>96.18</v>
          </cell>
          <cell r="CT2183">
            <v>96.18</v>
          </cell>
          <cell r="CU2183">
            <v>0</v>
          </cell>
          <cell r="CV2183">
            <v>96.18</v>
          </cell>
          <cell r="CW2183">
            <v>96.18</v>
          </cell>
          <cell r="CX2183">
            <v>0</v>
          </cell>
          <cell r="CY2183">
            <v>96.18</v>
          </cell>
          <cell r="CZ2183">
            <v>96.18</v>
          </cell>
          <cell r="DA2183">
            <v>0</v>
          </cell>
          <cell r="DB2183">
            <v>96.18</v>
          </cell>
          <cell r="DC2183">
            <v>96.18</v>
          </cell>
          <cell r="DD2183">
            <v>0</v>
          </cell>
          <cell r="DE2183">
            <v>96.18</v>
          </cell>
          <cell r="DF2183">
            <v>96.18</v>
          </cell>
          <cell r="DG2183">
            <v>0</v>
          </cell>
          <cell r="DH2183">
            <v>96.18</v>
          </cell>
        </row>
        <row r="2184">
          <cell r="A2184">
            <v>62224030304</v>
          </cell>
          <cell r="B2184" t="str">
            <v>MEMBRESIAS IMPORTACIONES</v>
          </cell>
          <cell r="D2184">
            <v>0</v>
          </cell>
          <cell r="E2184">
            <v>0</v>
          </cell>
          <cell r="F2184" t="str">
            <v>Db</v>
          </cell>
          <cell r="G2184">
            <v>142.57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11.9</v>
          </cell>
          <cell r="AP2184">
            <v>0</v>
          </cell>
          <cell r="AQ2184">
            <v>11.9</v>
          </cell>
          <cell r="AR2184">
            <v>11.9</v>
          </cell>
          <cell r="AS2184">
            <v>0</v>
          </cell>
          <cell r="AT2184">
            <v>11.9</v>
          </cell>
          <cell r="AU2184">
            <v>112.28</v>
          </cell>
          <cell r="AV2184">
            <v>0</v>
          </cell>
          <cell r="AW2184">
            <v>112.28</v>
          </cell>
          <cell r="AX2184">
            <v>112.28</v>
          </cell>
          <cell r="AY2184">
            <v>0</v>
          </cell>
          <cell r="AZ2184">
            <v>112.28</v>
          </cell>
          <cell r="BA2184">
            <v>142.57</v>
          </cell>
          <cell r="BB2184">
            <v>0</v>
          </cell>
          <cell r="BC2184">
            <v>142.57</v>
          </cell>
          <cell r="BD2184">
            <v>142.57</v>
          </cell>
          <cell r="BE2184">
            <v>0</v>
          </cell>
          <cell r="BF2184">
            <v>142.57</v>
          </cell>
          <cell r="BG2184">
            <v>142.57</v>
          </cell>
          <cell r="BH2184">
            <v>0</v>
          </cell>
          <cell r="BI2184">
            <v>142.57</v>
          </cell>
          <cell r="BJ2184">
            <v>142.57</v>
          </cell>
          <cell r="BK2184">
            <v>0</v>
          </cell>
          <cell r="BL2184">
            <v>142.57</v>
          </cell>
          <cell r="BM2184">
            <v>142.57</v>
          </cell>
          <cell r="BN2184">
            <v>0</v>
          </cell>
          <cell r="BO2184">
            <v>142.57</v>
          </cell>
          <cell r="BP2184">
            <v>142.57</v>
          </cell>
          <cell r="BQ2184">
            <v>0</v>
          </cell>
          <cell r="BR2184">
            <v>142.57</v>
          </cell>
          <cell r="BS2184">
            <v>142.57</v>
          </cell>
          <cell r="BT2184">
            <v>0</v>
          </cell>
          <cell r="BU2184">
            <v>142.57</v>
          </cell>
          <cell r="BV2184">
            <v>142.57</v>
          </cell>
          <cell r="BW2184">
            <v>0</v>
          </cell>
          <cell r="BX2184">
            <v>142.57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32.130000000000003</v>
          </cell>
          <cell r="CF2184">
            <v>0</v>
          </cell>
          <cell r="CG2184">
            <v>32.130000000000003</v>
          </cell>
          <cell r="CH2184">
            <v>32.130000000000003</v>
          </cell>
          <cell r="CI2184">
            <v>0</v>
          </cell>
          <cell r="CJ2184">
            <v>32.130000000000003</v>
          </cell>
          <cell r="CK2184">
            <v>64.260000000000005</v>
          </cell>
          <cell r="CL2184">
            <v>0</v>
          </cell>
          <cell r="CM2184">
            <v>64.260000000000005</v>
          </cell>
          <cell r="CN2184">
            <v>64.260000000000005</v>
          </cell>
          <cell r="CO2184">
            <v>0</v>
          </cell>
          <cell r="CP2184">
            <v>64.260000000000005</v>
          </cell>
          <cell r="CQ2184">
            <v>96.39</v>
          </cell>
          <cell r="CR2184">
            <v>0</v>
          </cell>
          <cell r="CS2184">
            <v>96.39</v>
          </cell>
          <cell r="CT2184">
            <v>96.39</v>
          </cell>
          <cell r="CU2184">
            <v>0</v>
          </cell>
          <cell r="CV2184">
            <v>96.39</v>
          </cell>
          <cell r="CW2184">
            <v>96.39</v>
          </cell>
          <cell r="CX2184">
            <v>0</v>
          </cell>
          <cell r="CY2184">
            <v>96.39</v>
          </cell>
          <cell r="CZ2184">
            <v>96.39</v>
          </cell>
          <cell r="DA2184">
            <v>0</v>
          </cell>
          <cell r="DB2184">
            <v>96.39</v>
          </cell>
          <cell r="DC2184">
            <v>96.39</v>
          </cell>
          <cell r="DD2184">
            <v>0</v>
          </cell>
          <cell r="DE2184">
            <v>96.39</v>
          </cell>
          <cell r="DF2184">
            <v>96.39</v>
          </cell>
          <cell r="DG2184">
            <v>0</v>
          </cell>
          <cell r="DH2184">
            <v>96.39</v>
          </cell>
        </row>
        <row r="2185">
          <cell r="A2185">
            <v>622240304</v>
          </cell>
          <cell r="B2185" t="str">
            <v>MEMBRESIAS REPUESTOS</v>
          </cell>
          <cell r="D2185">
            <v>0</v>
          </cell>
          <cell r="E2185">
            <v>0</v>
          </cell>
          <cell r="F2185" t="str">
            <v>Db</v>
          </cell>
          <cell r="G2185">
            <v>485.34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39.68</v>
          </cell>
          <cell r="AP2185">
            <v>0</v>
          </cell>
          <cell r="AQ2185">
            <v>39.68</v>
          </cell>
          <cell r="AR2185">
            <v>39.68</v>
          </cell>
          <cell r="AS2185">
            <v>0</v>
          </cell>
          <cell r="AT2185">
            <v>39.68</v>
          </cell>
          <cell r="AU2185">
            <v>374.28</v>
          </cell>
          <cell r="AV2185">
            <v>0</v>
          </cell>
          <cell r="AW2185">
            <v>374.28</v>
          </cell>
          <cell r="AX2185">
            <v>374.28</v>
          </cell>
          <cell r="AY2185">
            <v>0</v>
          </cell>
          <cell r="AZ2185">
            <v>374.28</v>
          </cell>
          <cell r="BA2185">
            <v>485.34</v>
          </cell>
          <cell r="BB2185">
            <v>0</v>
          </cell>
          <cell r="BC2185">
            <v>485.34</v>
          </cell>
          <cell r="BD2185">
            <v>485.34</v>
          </cell>
          <cell r="BE2185">
            <v>0</v>
          </cell>
          <cell r="BF2185">
            <v>485.34</v>
          </cell>
          <cell r="BG2185">
            <v>485.34</v>
          </cell>
          <cell r="BH2185">
            <v>0</v>
          </cell>
          <cell r="BI2185">
            <v>485.34</v>
          </cell>
          <cell r="BJ2185">
            <v>485.34</v>
          </cell>
          <cell r="BK2185">
            <v>0</v>
          </cell>
          <cell r="BL2185">
            <v>485.34</v>
          </cell>
          <cell r="BM2185">
            <v>485.34</v>
          </cell>
          <cell r="BN2185">
            <v>0</v>
          </cell>
          <cell r="BO2185">
            <v>485.34</v>
          </cell>
          <cell r="BP2185">
            <v>485.34</v>
          </cell>
          <cell r="BQ2185">
            <v>0</v>
          </cell>
          <cell r="BR2185">
            <v>485.34</v>
          </cell>
          <cell r="BS2185">
            <v>485.34</v>
          </cell>
          <cell r="BT2185">
            <v>0</v>
          </cell>
          <cell r="BU2185">
            <v>485.34</v>
          </cell>
          <cell r="BV2185">
            <v>485.34</v>
          </cell>
          <cell r="BW2185">
            <v>0</v>
          </cell>
          <cell r="BX2185">
            <v>485.34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149.82</v>
          </cell>
          <cell r="CF2185">
            <v>0</v>
          </cell>
          <cell r="CG2185">
            <v>149.82</v>
          </cell>
          <cell r="CH2185">
            <v>149.82</v>
          </cell>
          <cell r="CI2185">
            <v>0</v>
          </cell>
          <cell r="CJ2185">
            <v>149.82</v>
          </cell>
          <cell r="CK2185">
            <v>299.64</v>
          </cell>
          <cell r="CL2185">
            <v>0</v>
          </cell>
          <cell r="CM2185">
            <v>299.64</v>
          </cell>
          <cell r="CN2185">
            <v>299.64</v>
          </cell>
          <cell r="CO2185">
            <v>0</v>
          </cell>
          <cell r="CP2185">
            <v>299.64</v>
          </cell>
          <cell r="CQ2185">
            <v>449.46</v>
          </cell>
          <cell r="CR2185">
            <v>0</v>
          </cell>
          <cell r="CS2185">
            <v>449.46</v>
          </cell>
          <cell r="CT2185">
            <v>449.46</v>
          </cell>
          <cell r="CU2185">
            <v>0</v>
          </cell>
          <cell r="CV2185">
            <v>449.46</v>
          </cell>
          <cell r="CW2185">
            <v>449.46</v>
          </cell>
          <cell r="CX2185">
            <v>0</v>
          </cell>
          <cell r="CY2185">
            <v>449.46</v>
          </cell>
          <cell r="CZ2185">
            <v>449.46</v>
          </cell>
          <cell r="DA2185">
            <v>0</v>
          </cell>
          <cell r="DB2185">
            <v>449.46</v>
          </cell>
          <cell r="DC2185">
            <v>449.46</v>
          </cell>
          <cell r="DD2185">
            <v>0</v>
          </cell>
          <cell r="DE2185">
            <v>449.46</v>
          </cell>
          <cell r="DF2185">
            <v>449.46</v>
          </cell>
          <cell r="DG2185">
            <v>0</v>
          </cell>
          <cell r="DH2185">
            <v>449.46</v>
          </cell>
        </row>
        <row r="2186">
          <cell r="A2186">
            <v>62224030401</v>
          </cell>
          <cell r="B2186" t="str">
            <v>MEMBRESIAS REPUESTOS</v>
          </cell>
          <cell r="D2186">
            <v>0</v>
          </cell>
          <cell r="E2186">
            <v>0</v>
          </cell>
          <cell r="F2186" t="str">
            <v>Db</v>
          </cell>
          <cell r="G2186">
            <v>142.57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11.9</v>
          </cell>
          <cell r="AP2186">
            <v>0</v>
          </cell>
          <cell r="AQ2186">
            <v>11.9</v>
          </cell>
          <cell r="AR2186">
            <v>11.9</v>
          </cell>
          <cell r="AS2186">
            <v>0</v>
          </cell>
          <cell r="AT2186">
            <v>11.9</v>
          </cell>
          <cell r="AU2186">
            <v>112.28</v>
          </cell>
          <cell r="AV2186">
            <v>0</v>
          </cell>
          <cell r="AW2186">
            <v>112.28</v>
          </cell>
          <cell r="AX2186">
            <v>112.28</v>
          </cell>
          <cell r="AY2186">
            <v>0</v>
          </cell>
          <cell r="AZ2186">
            <v>112.28</v>
          </cell>
          <cell r="BA2186">
            <v>142.57</v>
          </cell>
          <cell r="BB2186">
            <v>0</v>
          </cell>
          <cell r="BC2186">
            <v>142.57</v>
          </cell>
          <cell r="BD2186">
            <v>142.57</v>
          </cell>
          <cell r="BE2186">
            <v>0</v>
          </cell>
          <cell r="BF2186">
            <v>142.57</v>
          </cell>
          <cell r="BG2186">
            <v>142.57</v>
          </cell>
          <cell r="BH2186">
            <v>0</v>
          </cell>
          <cell r="BI2186">
            <v>142.57</v>
          </cell>
          <cell r="BJ2186">
            <v>142.57</v>
          </cell>
          <cell r="BK2186">
            <v>0</v>
          </cell>
          <cell r="BL2186">
            <v>142.57</v>
          </cell>
          <cell r="BM2186">
            <v>142.57</v>
          </cell>
          <cell r="BN2186">
            <v>0</v>
          </cell>
          <cell r="BO2186">
            <v>142.57</v>
          </cell>
          <cell r="BP2186">
            <v>142.57</v>
          </cell>
          <cell r="BQ2186">
            <v>0</v>
          </cell>
          <cell r="BR2186">
            <v>142.57</v>
          </cell>
          <cell r="BS2186">
            <v>142.57</v>
          </cell>
          <cell r="BT2186">
            <v>0</v>
          </cell>
          <cell r="BU2186">
            <v>142.57</v>
          </cell>
          <cell r="BV2186">
            <v>142.57</v>
          </cell>
          <cell r="BW2186">
            <v>0</v>
          </cell>
          <cell r="BX2186">
            <v>142.57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74.91</v>
          </cell>
          <cell r="CF2186">
            <v>0</v>
          </cell>
          <cell r="CG2186">
            <v>74.91</v>
          </cell>
          <cell r="CH2186">
            <v>74.91</v>
          </cell>
          <cell r="CI2186">
            <v>0</v>
          </cell>
          <cell r="CJ2186">
            <v>74.91</v>
          </cell>
          <cell r="CK2186">
            <v>149.82</v>
          </cell>
          <cell r="CL2186">
            <v>0</v>
          </cell>
          <cell r="CM2186">
            <v>149.82</v>
          </cell>
          <cell r="CN2186">
            <v>149.82</v>
          </cell>
          <cell r="CO2186">
            <v>0</v>
          </cell>
          <cell r="CP2186">
            <v>149.82</v>
          </cell>
          <cell r="CQ2186">
            <v>224.73</v>
          </cell>
          <cell r="CR2186">
            <v>0</v>
          </cell>
          <cell r="CS2186">
            <v>224.73</v>
          </cell>
          <cell r="CT2186">
            <v>224.73</v>
          </cell>
          <cell r="CU2186">
            <v>0</v>
          </cell>
          <cell r="CV2186">
            <v>224.73</v>
          </cell>
          <cell r="CW2186">
            <v>224.73</v>
          </cell>
          <cell r="CX2186">
            <v>0</v>
          </cell>
          <cell r="CY2186">
            <v>224.73</v>
          </cell>
          <cell r="CZ2186">
            <v>224.73</v>
          </cell>
          <cell r="DA2186">
            <v>0</v>
          </cell>
          <cell r="DB2186">
            <v>224.73</v>
          </cell>
          <cell r="DC2186">
            <v>224.73</v>
          </cell>
          <cell r="DD2186">
            <v>0</v>
          </cell>
          <cell r="DE2186">
            <v>224.73</v>
          </cell>
          <cell r="DF2186">
            <v>224.73</v>
          </cell>
          <cell r="DG2186">
            <v>0</v>
          </cell>
          <cell r="DH2186">
            <v>224.73</v>
          </cell>
        </row>
        <row r="2187">
          <cell r="A2187">
            <v>62224030402</v>
          </cell>
          <cell r="B2187" t="str">
            <v>MEMBRESIAS BODEGA</v>
          </cell>
          <cell r="D2187">
            <v>0</v>
          </cell>
          <cell r="E2187">
            <v>0</v>
          </cell>
          <cell r="F2187" t="str">
            <v>Db</v>
          </cell>
          <cell r="G2187">
            <v>295.23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23.81</v>
          </cell>
          <cell r="AP2187">
            <v>0</v>
          </cell>
          <cell r="AQ2187">
            <v>23.81</v>
          </cell>
          <cell r="AR2187">
            <v>23.81</v>
          </cell>
          <cell r="AS2187">
            <v>0</v>
          </cell>
          <cell r="AT2187">
            <v>23.81</v>
          </cell>
          <cell r="AU2187">
            <v>224.56</v>
          </cell>
          <cell r="AV2187">
            <v>0</v>
          </cell>
          <cell r="AW2187">
            <v>224.56</v>
          </cell>
          <cell r="AX2187">
            <v>224.56</v>
          </cell>
          <cell r="AY2187">
            <v>0</v>
          </cell>
          <cell r="AZ2187">
            <v>224.56</v>
          </cell>
          <cell r="BA2187">
            <v>295.23</v>
          </cell>
          <cell r="BB2187">
            <v>0</v>
          </cell>
          <cell r="BC2187">
            <v>295.23</v>
          </cell>
          <cell r="BD2187">
            <v>295.23</v>
          </cell>
          <cell r="BE2187">
            <v>0</v>
          </cell>
          <cell r="BF2187">
            <v>295.23</v>
          </cell>
          <cell r="BG2187">
            <v>295.23</v>
          </cell>
          <cell r="BH2187">
            <v>0</v>
          </cell>
          <cell r="BI2187">
            <v>295.23</v>
          </cell>
          <cell r="BJ2187">
            <v>295.23</v>
          </cell>
          <cell r="BK2187">
            <v>0</v>
          </cell>
          <cell r="BL2187">
            <v>295.23</v>
          </cell>
          <cell r="BM2187">
            <v>295.23</v>
          </cell>
          <cell r="BN2187">
            <v>0</v>
          </cell>
          <cell r="BO2187">
            <v>295.23</v>
          </cell>
          <cell r="BP2187">
            <v>295.23</v>
          </cell>
          <cell r="BQ2187">
            <v>0</v>
          </cell>
          <cell r="BR2187">
            <v>295.23</v>
          </cell>
          <cell r="BS2187">
            <v>295.23</v>
          </cell>
          <cell r="BT2187">
            <v>0</v>
          </cell>
          <cell r="BU2187">
            <v>295.23</v>
          </cell>
          <cell r="BV2187">
            <v>295.23</v>
          </cell>
          <cell r="BW2187">
            <v>0</v>
          </cell>
          <cell r="BX2187">
            <v>295.23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74.91</v>
          </cell>
          <cell r="CF2187">
            <v>0</v>
          </cell>
          <cell r="CG2187">
            <v>74.91</v>
          </cell>
          <cell r="CH2187">
            <v>74.91</v>
          </cell>
          <cell r="CI2187">
            <v>0</v>
          </cell>
          <cell r="CJ2187">
            <v>74.91</v>
          </cell>
          <cell r="CK2187">
            <v>149.82</v>
          </cell>
          <cell r="CL2187">
            <v>0</v>
          </cell>
          <cell r="CM2187">
            <v>149.82</v>
          </cell>
          <cell r="CN2187">
            <v>149.82</v>
          </cell>
          <cell r="CO2187">
            <v>0</v>
          </cell>
          <cell r="CP2187">
            <v>149.82</v>
          </cell>
          <cell r="CQ2187">
            <v>224.73</v>
          </cell>
          <cell r="CR2187">
            <v>0</v>
          </cell>
          <cell r="CS2187">
            <v>224.73</v>
          </cell>
          <cell r="CT2187">
            <v>224.73</v>
          </cell>
          <cell r="CU2187">
            <v>0</v>
          </cell>
          <cell r="CV2187">
            <v>224.73</v>
          </cell>
          <cell r="CW2187">
            <v>224.73</v>
          </cell>
          <cell r="CX2187">
            <v>0</v>
          </cell>
          <cell r="CY2187">
            <v>224.73</v>
          </cell>
          <cell r="CZ2187">
            <v>224.73</v>
          </cell>
          <cell r="DA2187">
            <v>0</v>
          </cell>
          <cell r="DB2187">
            <v>224.73</v>
          </cell>
          <cell r="DC2187">
            <v>224.73</v>
          </cell>
          <cell r="DD2187">
            <v>0</v>
          </cell>
          <cell r="DE2187">
            <v>224.73</v>
          </cell>
          <cell r="DF2187">
            <v>224.73</v>
          </cell>
          <cell r="DG2187">
            <v>0</v>
          </cell>
          <cell r="DH2187">
            <v>224.73</v>
          </cell>
        </row>
        <row r="2188">
          <cell r="A2188">
            <v>62224030403</v>
          </cell>
          <cell r="B2188" t="str">
            <v>MEMBRESIAS CONTROL INV.</v>
          </cell>
          <cell r="D2188">
            <v>0</v>
          </cell>
          <cell r="E2188">
            <v>0</v>
          </cell>
          <cell r="F2188" t="str">
            <v>Db</v>
          </cell>
          <cell r="G2188">
            <v>47.54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3.97</v>
          </cell>
          <cell r="AP2188">
            <v>0</v>
          </cell>
          <cell r="AQ2188">
            <v>3.97</v>
          </cell>
          <cell r="AR2188">
            <v>3.97</v>
          </cell>
          <cell r="AS2188">
            <v>0</v>
          </cell>
          <cell r="AT2188">
            <v>3.97</v>
          </cell>
          <cell r="AU2188">
            <v>37.44</v>
          </cell>
          <cell r="AV2188">
            <v>0</v>
          </cell>
          <cell r="AW2188">
            <v>37.44</v>
          </cell>
          <cell r="AX2188">
            <v>37.44</v>
          </cell>
          <cell r="AY2188">
            <v>0</v>
          </cell>
          <cell r="AZ2188">
            <v>37.44</v>
          </cell>
          <cell r="BA2188">
            <v>47.54</v>
          </cell>
          <cell r="BB2188">
            <v>0</v>
          </cell>
          <cell r="BC2188">
            <v>47.54</v>
          </cell>
          <cell r="BD2188">
            <v>47.54</v>
          </cell>
          <cell r="BE2188">
            <v>0</v>
          </cell>
          <cell r="BF2188">
            <v>47.54</v>
          </cell>
          <cell r="BG2188">
            <v>47.54</v>
          </cell>
          <cell r="BH2188">
            <v>0</v>
          </cell>
          <cell r="BI2188">
            <v>47.54</v>
          </cell>
          <cell r="BJ2188">
            <v>47.54</v>
          </cell>
          <cell r="BK2188">
            <v>0</v>
          </cell>
          <cell r="BL2188">
            <v>47.54</v>
          </cell>
          <cell r="BM2188">
            <v>47.54</v>
          </cell>
          <cell r="BN2188">
            <v>0</v>
          </cell>
          <cell r="BO2188">
            <v>47.54</v>
          </cell>
          <cell r="BP2188">
            <v>47.54</v>
          </cell>
          <cell r="BQ2188">
            <v>0</v>
          </cell>
          <cell r="BR2188">
            <v>47.54</v>
          </cell>
          <cell r="BS2188">
            <v>47.54</v>
          </cell>
          <cell r="BT2188">
            <v>0</v>
          </cell>
          <cell r="BU2188">
            <v>47.54</v>
          </cell>
          <cell r="BV2188">
            <v>47.54</v>
          </cell>
          <cell r="BW2188">
            <v>0</v>
          </cell>
          <cell r="BX2188">
            <v>47.54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</row>
        <row r="2189">
          <cell r="A2189">
            <v>622240305</v>
          </cell>
          <cell r="B2189" t="str">
            <v>MEMBRESIAS SERVICIO</v>
          </cell>
          <cell r="D2189">
            <v>0</v>
          </cell>
          <cell r="E2189">
            <v>0</v>
          </cell>
          <cell r="F2189" t="str">
            <v>Db</v>
          </cell>
          <cell r="G2189">
            <v>332.7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27.79</v>
          </cell>
          <cell r="AP2189">
            <v>0</v>
          </cell>
          <cell r="AQ2189">
            <v>27.79</v>
          </cell>
          <cell r="AR2189">
            <v>27.79</v>
          </cell>
          <cell r="AS2189">
            <v>0</v>
          </cell>
          <cell r="AT2189">
            <v>27.79</v>
          </cell>
          <cell r="AU2189">
            <v>262.02</v>
          </cell>
          <cell r="AV2189">
            <v>0</v>
          </cell>
          <cell r="AW2189">
            <v>262.02</v>
          </cell>
          <cell r="AX2189">
            <v>262.02</v>
          </cell>
          <cell r="AY2189">
            <v>0</v>
          </cell>
          <cell r="AZ2189">
            <v>262.02</v>
          </cell>
          <cell r="BA2189">
            <v>332.7</v>
          </cell>
          <cell r="BB2189">
            <v>0</v>
          </cell>
          <cell r="BC2189">
            <v>332.7</v>
          </cell>
          <cell r="BD2189">
            <v>332.7</v>
          </cell>
          <cell r="BE2189">
            <v>0</v>
          </cell>
          <cell r="BF2189">
            <v>332.7</v>
          </cell>
          <cell r="BG2189">
            <v>332.7</v>
          </cell>
          <cell r="BH2189">
            <v>0</v>
          </cell>
          <cell r="BI2189">
            <v>332.7</v>
          </cell>
          <cell r="BJ2189">
            <v>332.7</v>
          </cell>
          <cell r="BK2189">
            <v>0</v>
          </cell>
          <cell r="BL2189">
            <v>332.7</v>
          </cell>
          <cell r="BM2189">
            <v>332.7</v>
          </cell>
          <cell r="BN2189">
            <v>0</v>
          </cell>
          <cell r="BO2189">
            <v>332.7</v>
          </cell>
          <cell r="BP2189">
            <v>332.7</v>
          </cell>
          <cell r="BQ2189">
            <v>0</v>
          </cell>
          <cell r="BR2189">
            <v>332.7</v>
          </cell>
          <cell r="BS2189">
            <v>332.7</v>
          </cell>
          <cell r="BT2189">
            <v>0</v>
          </cell>
          <cell r="BU2189">
            <v>332.7</v>
          </cell>
          <cell r="BV2189">
            <v>332.7</v>
          </cell>
          <cell r="BW2189">
            <v>0</v>
          </cell>
          <cell r="BX2189">
            <v>332.7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85.62</v>
          </cell>
          <cell r="CF2189">
            <v>0</v>
          </cell>
          <cell r="CG2189">
            <v>85.62</v>
          </cell>
          <cell r="CH2189">
            <v>85.62</v>
          </cell>
          <cell r="CI2189">
            <v>0</v>
          </cell>
          <cell r="CJ2189">
            <v>85.62</v>
          </cell>
          <cell r="CK2189">
            <v>171.24</v>
          </cell>
          <cell r="CL2189">
            <v>0</v>
          </cell>
          <cell r="CM2189">
            <v>171.24</v>
          </cell>
          <cell r="CN2189">
            <v>171.24</v>
          </cell>
          <cell r="CO2189">
            <v>0</v>
          </cell>
          <cell r="CP2189">
            <v>171.24</v>
          </cell>
          <cell r="CQ2189">
            <v>256.86</v>
          </cell>
          <cell r="CR2189">
            <v>0</v>
          </cell>
          <cell r="CS2189">
            <v>256.86</v>
          </cell>
          <cell r="CT2189">
            <v>256.86</v>
          </cell>
          <cell r="CU2189">
            <v>0</v>
          </cell>
          <cell r="CV2189">
            <v>256.86</v>
          </cell>
          <cell r="CW2189">
            <v>256.86</v>
          </cell>
          <cell r="CX2189">
            <v>0</v>
          </cell>
          <cell r="CY2189">
            <v>256.86</v>
          </cell>
          <cell r="CZ2189">
            <v>256.86</v>
          </cell>
          <cell r="DA2189">
            <v>0</v>
          </cell>
          <cell r="DB2189">
            <v>256.86</v>
          </cell>
          <cell r="DC2189">
            <v>256.86</v>
          </cell>
          <cell r="DD2189">
            <v>0</v>
          </cell>
          <cell r="DE2189">
            <v>256.86</v>
          </cell>
          <cell r="DF2189">
            <v>256.86</v>
          </cell>
          <cell r="DG2189">
            <v>0</v>
          </cell>
          <cell r="DH2189">
            <v>256.86</v>
          </cell>
        </row>
        <row r="2190">
          <cell r="A2190">
            <v>62224030501</v>
          </cell>
          <cell r="B2190" t="str">
            <v>MEMBRESIAS SERVICIO</v>
          </cell>
          <cell r="D2190">
            <v>0</v>
          </cell>
          <cell r="E2190">
            <v>0</v>
          </cell>
          <cell r="F2190" t="str">
            <v>Db</v>
          </cell>
          <cell r="G2190">
            <v>95.04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7.94</v>
          </cell>
          <cell r="AP2190">
            <v>0</v>
          </cell>
          <cell r="AQ2190">
            <v>7.94</v>
          </cell>
          <cell r="AR2190">
            <v>7.94</v>
          </cell>
          <cell r="AS2190">
            <v>0</v>
          </cell>
          <cell r="AT2190">
            <v>7.94</v>
          </cell>
          <cell r="AU2190">
            <v>74.849999999999994</v>
          </cell>
          <cell r="AV2190">
            <v>0</v>
          </cell>
          <cell r="AW2190">
            <v>74.849999999999994</v>
          </cell>
          <cell r="AX2190">
            <v>74.849999999999994</v>
          </cell>
          <cell r="AY2190">
            <v>0</v>
          </cell>
          <cell r="AZ2190">
            <v>74.849999999999994</v>
          </cell>
          <cell r="BA2190">
            <v>95.04</v>
          </cell>
          <cell r="BB2190">
            <v>0</v>
          </cell>
          <cell r="BC2190">
            <v>95.04</v>
          </cell>
          <cell r="BD2190">
            <v>95.04</v>
          </cell>
          <cell r="BE2190">
            <v>0</v>
          </cell>
          <cell r="BF2190">
            <v>95.04</v>
          </cell>
          <cell r="BG2190">
            <v>95.04</v>
          </cell>
          <cell r="BH2190">
            <v>0</v>
          </cell>
          <cell r="BI2190">
            <v>95.04</v>
          </cell>
          <cell r="BJ2190">
            <v>95.04</v>
          </cell>
          <cell r="BK2190">
            <v>0</v>
          </cell>
          <cell r="BL2190">
            <v>95.04</v>
          </cell>
          <cell r="BM2190">
            <v>95.04</v>
          </cell>
          <cell r="BN2190">
            <v>0</v>
          </cell>
          <cell r="BO2190">
            <v>95.04</v>
          </cell>
          <cell r="BP2190">
            <v>95.04</v>
          </cell>
          <cell r="BQ2190">
            <v>0</v>
          </cell>
          <cell r="BR2190">
            <v>95.04</v>
          </cell>
          <cell r="BS2190">
            <v>95.04</v>
          </cell>
          <cell r="BT2190">
            <v>0</v>
          </cell>
          <cell r="BU2190">
            <v>95.04</v>
          </cell>
          <cell r="BV2190">
            <v>95.04</v>
          </cell>
          <cell r="BW2190">
            <v>0</v>
          </cell>
          <cell r="BX2190">
            <v>95.04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85.62</v>
          </cell>
          <cell r="CF2190">
            <v>0</v>
          </cell>
          <cell r="CG2190">
            <v>85.62</v>
          </cell>
          <cell r="CH2190">
            <v>85.62</v>
          </cell>
          <cell r="CI2190">
            <v>0</v>
          </cell>
          <cell r="CJ2190">
            <v>85.62</v>
          </cell>
          <cell r="CK2190">
            <v>171.24</v>
          </cell>
          <cell r="CL2190">
            <v>0</v>
          </cell>
          <cell r="CM2190">
            <v>171.24</v>
          </cell>
          <cell r="CN2190">
            <v>171.24</v>
          </cell>
          <cell r="CO2190">
            <v>0</v>
          </cell>
          <cell r="CP2190">
            <v>171.24</v>
          </cell>
          <cell r="CQ2190">
            <v>256.86</v>
          </cell>
          <cell r="CR2190">
            <v>0</v>
          </cell>
          <cell r="CS2190">
            <v>256.86</v>
          </cell>
          <cell r="CT2190">
            <v>256.86</v>
          </cell>
          <cell r="CU2190">
            <v>0</v>
          </cell>
          <cell r="CV2190">
            <v>256.86</v>
          </cell>
          <cell r="CW2190">
            <v>256.86</v>
          </cell>
          <cell r="CX2190">
            <v>0</v>
          </cell>
          <cell r="CY2190">
            <v>256.86</v>
          </cell>
          <cell r="CZ2190">
            <v>256.86</v>
          </cell>
          <cell r="DA2190">
            <v>0</v>
          </cell>
          <cell r="DB2190">
            <v>256.86</v>
          </cell>
          <cell r="DC2190">
            <v>256.86</v>
          </cell>
          <cell r="DD2190">
            <v>0</v>
          </cell>
          <cell r="DE2190">
            <v>256.86</v>
          </cell>
          <cell r="DF2190">
            <v>256.86</v>
          </cell>
          <cell r="DG2190">
            <v>0</v>
          </cell>
          <cell r="DH2190">
            <v>256.86</v>
          </cell>
        </row>
        <row r="2191">
          <cell r="A2191">
            <v>62224030502</v>
          </cell>
          <cell r="B2191" t="str">
            <v>MEMBRESIAS GARANTIAS</v>
          </cell>
          <cell r="D2191">
            <v>0</v>
          </cell>
          <cell r="E2191">
            <v>0</v>
          </cell>
          <cell r="F2191" t="str">
            <v>Db</v>
          </cell>
          <cell r="G2191">
            <v>47.54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3.97</v>
          </cell>
          <cell r="AP2191">
            <v>0</v>
          </cell>
          <cell r="AQ2191">
            <v>3.97</v>
          </cell>
          <cell r="AR2191">
            <v>3.97</v>
          </cell>
          <cell r="AS2191">
            <v>0</v>
          </cell>
          <cell r="AT2191">
            <v>3.97</v>
          </cell>
          <cell r="AU2191">
            <v>37.44</v>
          </cell>
          <cell r="AV2191">
            <v>0</v>
          </cell>
          <cell r="AW2191">
            <v>37.44</v>
          </cell>
          <cell r="AX2191">
            <v>37.44</v>
          </cell>
          <cell r="AY2191">
            <v>0</v>
          </cell>
          <cell r="AZ2191">
            <v>37.44</v>
          </cell>
          <cell r="BA2191">
            <v>47.54</v>
          </cell>
          <cell r="BB2191">
            <v>0</v>
          </cell>
          <cell r="BC2191">
            <v>47.54</v>
          </cell>
          <cell r="BD2191">
            <v>47.54</v>
          </cell>
          <cell r="BE2191">
            <v>0</v>
          </cell>
          <cell r="BF2191">
            <v>47.54</v>
          </cell>
          <cell r="BG2191">
            <v>47.54</v>
          </cell>
          <cell r="BH2191">
            <v>0</v>
          </cell>
          <cell r="BI2191">
            <v>47.54</v>
          </cell>
          <cell r="BJ2191">
            <v>47.54</v>
          </cell>
          <cell r="BK2191">
            <v>0</v>
          </cell>
          <cell r="BL2191">
            <v>47.54</v>
          </cell>
          <cell r="BM2191">
            <v>47.54</v>
          </cell>
          <cell r="BN2191">
            <v>0</v>
          </cell>
          <cell r="BO2191">
            <v>47.54</v>
          </cell>
          <cell r="BP2191">
            <v>47.54</v>
          </cell>
          <cell r="BQ2191">
            <v>0</v>
          </cell>
          <cell r="BR2191">
            <v>47.54</v>
          </cell>
          <cell r="BS2191">
            <v>47.54</v>
          </cell>
          <cell r="BT2191">
            <v>0</v>
          </cell>
          <cell r="BU2191">
            <v>47.54</v>
          </cell>
          <cell r="BV2191">
            <v>47.54</v>
          </cell>
          <cell r="BW2191">
            <v>0</v>
          </cell>
          <cell r="BX2191">
            <v>47.54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</row>
        <row r="2192">
          <cell r="A2192">
            <v>62224030503</v>
          </cell>
          <cell r="B2192" t="str">
            <v>MEMBRESIAS TSM-FIELD</v>
          </cell>
          <cell r="D2192">
            <v>0</v>
          </cell>
          <cell r="E2192">
            <v>0</v>
          </cell>
          <cell r="F2192" t="str">
            <v>Db</v>
          </cell>
          <cell r="G2192">
            <v>95.04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7.94</v>
          </cell>
          <cell r="AP2192">
            <v>0</v>
          </cell>
          <cell r="AQ2192">
            <v>7.94</v>
          </cell>
          <cell r="AR2192">
            <v>7.94</v>
          </cell>
          <cell r="AS2192">
            <v>0</v>
          </cell>
          <cell r="AT2192">
            <v>7.94</v>
          </cell>
          <cell r="AU2192">
            <v>74.849999999999994</v>
          </cell>
          <cell r="AV2192">
            <v>0</v>
          </cell>
          <cell r="AW2192">
            <v>74.849999999999994</v>
          </cell>
          <cell r="AX2192">
            <v>74.849999999999994</v>
          </cell>
          <cell r="AY2192">
            <v>0</v>
          </cell>
          <cell r="AZ2192">
            <v>74.849999999999994</v>
          </cell>
          <cell r="BA2192">
            <v>95.04</v>
          </cell>
          <cell r="BB2192">
            <v>0</v>
          </cell>
          <cell r="BC2192">
            <v>95.04</v>
          </cell>
          <cell r="BD2192">
            <v>95.04</v>
          </cell>
          <cell r="BE2192">
            <v>0</v>
          </cell>
          <cell r="BF2192">
            <v>95.04</v>
          </cell>
          <cell r="BG2192">
            <v>95.04</v>
          </cell>
          <cell r="BH2192">
            <v>0</v>
          </cell>
          <cell r="BI2192">
            <v>95.04</v>
          </cell>
          <cell r="BJ2192">
            <v>95.04</v>
          </cell>
          <cell r="BK2192">
            <v>0</v>
          </cell>
          <cell r="BL2192">
            <v>95.04</v>
          </cell>
          <cell r="BM2192">
            <v>95.04</v>
          </cell>
          <cell r="BN2192">
            <v>0</v>
          </cell>
          <cell r="BO2192">
            <v>95.04</v>
          </cell>
          <cell r="BP2192">
            <v>95.04</v>
          </cell>
          <cell r="BQ2192">
            <v>0</v>
          </cell>
          <cell r="BR2192">
            <v>95.04</v>
          </cell>
          <cell r="BS2192">
            <v>95.04</v>
          </cell>
          <cell r="BT2192">
            <v>0</v>
          </cell>
          <cell r="BU2192">
            <v>95.04</v>
          </cell>
          <cell r="BV2192">
            <v>95.04</v>
          </cell>
          <cell r="BW2192">
            <v>0</v>
          </cell>
          <cell r="BX2192">
            <v>95.04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</row>
        <row r="2193">
          <cell r="A2193">
            <v>62224030504</v>
          </cell>
          <cell r="B2193" t="str">
            <v>MEMBRESIAS CAPACITACION</v>
          </cell>
          <cell r="D2193">
            <v>0</v>
          </cell>
          <cell r="E2193">
            <v>0</v>
          </cell>
          <cell r="F2193" t="str">
            <v>Db</v>
          </cell>
          <cell r="G2193">
            <v>47.54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3.97</v>
          </cell>
          <cell r="AP2193">
            <v>0</v>
          </cell>
          <cell r="AQ2193">
            <v>3.97</v>
          </cell>
          <cell r="AR2193">
            <v>3.97</v>
          </cell>
          <cell r="AS2193">
            <v>0</v>
          </cell>
          <cell r="AT2193">
            <v>3.97</v>
          </cell>
          <cell r="AU2193">
            <v>37.44</v>
          </cell>
          <cell r="AV2193">
            <v>0</v>
          </cell>
          <cell r="AW2193">
            <v>37.44</v>
          </cell>
          <cell r="AX2193">
            <v>37.44</v>
          </cell>
          <cell r="AY2193">
            <v>0</v>
          </cell>
          <cell r="AZ2193">
            <v>37.44</v>
          </cell>
          <cell r="BA2193">
            <v>47.54</v>
          </cell>
          <cell r="BB2193">
            <v>0</v>
          </cell>
          <cell r="BC2193">
            <v>47.54</v>
          </cell>
          <cell r="BD2193">
            <v>47.54</v>
          </cell>
          <cell r="BE2193">
            <v>0</v>
          </cell>
          <cell r="BF2193">
            <v>47.54</v>
          </cell>
          <cell r="BG2193">
            <v>47.54</v>
          </cell>
          <cell r="BH2193">
            <v>0</v>
          </cell>
          <cell r="BI2193">
            <v>47.54</v>
          </cell>
          <cell r="BJ2193">
            <v>47.54</v>
          </cell>
          <cell r="BK2193">
            <v>0</v>
          </cell>
          <cell r="BL2193">
            <v>47.54</v>
          </cell>
          <cell r="BM2193">
            <v>47.54</v>
          </cell>
          <cell r="BN2193">
            <v>0</v>
          </cell>
          <cell r="BO2193">
            <v>47.54</v>
          </cell>
          <cell r="BP2193">
            <v>47.54</v>
          </cell>
          <cell r="BQ2193">
            <v>0</v>
          </cell>
          <cell r="BR2193">
            <v>47.54</v>
          </cell>
          <cell r="BS2193">
            <v>47.54</v>
          </cell>
          <cell r="BT2193">
            <v>0</v>
          </cell>
          <cell r="BU2193">
            <v>47.54</v>
          </cell>
          <cell r="BV2193">
            <v>47.54</v>
          </cell>
          <cell r="BW2193">
            <v>0</v>
          </cell>
          <cell r="BX2193">
            <v>47.54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</row>
        <row r="2194">
          <cell r="A2194">
            <v>62224030505</v>
          </cell>
          <cell r="B2194" t="str">
            <v>MEMBRESIAS AREA TECNICA</v>
          </cell>
          <cell r="D2194">
            <v>0</v>
          </cell>
          <cell r="E2194">
            <v>0</v>
          </cell>
          <cell r="F2194" t="str">
            <v>Db</v>
          </cell>
          <cell r="G2194">
            <v>47.54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3.97</v>
          </cell>
          <cell r="AP2194">
            <v>0</v>
          </cell>
          <cell r="AQ2194">
            <v>3.97</v>
          </cell>
          <cell r="AR2194">
            <v>3.97</v>
          </cell>
          <cell r="AS2194">
            <v>0</v>
          </cell>
          <cell r="AT2194">
            <v>3.97</v>
          </cell>
          <cell r="AU2194">
            <v>37.44</v>
          </cell>
          <cell r="AV2194">
            <v>0</v>
          </cell>
          <cell r="AW2194">
            <v>37.44</v>
          </cell>
          <cell r="AX2194">
            <v>37.44</v>
          </cell>
          <cell r="AY2194">
            <v>0</v>
          </cell>
          <cell r="AZ2194">
            <v>37.44</v>
          </cell>
          <cell r="BA2194">
            <v>47.54</v>
          </cell>
          <cell r="BB2194">
            <v>0</v>
          </cell>
          <cell r="BC2194">
            <v>47.54</v>
          </cell>
          <cell r="BD2194">
            <v>47.54</v>
          </cell>
          <cell r="BE2194">
            <v>0</v>
          </cell>
          <cell r="BF2194">
            <v>47.54</v>
          </cell>
          <cell r="BG2194">
            <v>47.54</v>
          </cell>
          <cell r="BH2194">
            <v>0</v>
          </cell>
          <cell r="BI2194">
            <v>47.54</v>
          </cell>
          <cell r="BJ2194">
            <v>47.54</v>
          </cell>
          <cell r="BK2194">
            <v>0</v>
          </cell>
          <cell r="BL2194">
            <v>47.54</v>
          </cell>
          <cell r="BM2194">
            <v>47.54</v>
          </cell>
          <cell r="BN2194">
            <v>0</v>
          </cell>
          <cell r="BO2194">
            <v>47.54</v>
          </cell>
          <cell r="BP2194">
            <v>47.54</v>
          </cell>
          <cell r="BQ2194">
            <v>0</v>
          </cell>
          <cell r="BR2194">
            <v>47.54</v>
          </cell>
          <cell r="BS2194">
            <v>47.54</v>
          </cell>
          <cell r="BT2194">
            <v>0</v>
          </cell>
          <cell r="BU2194">
            <v>47.54</v>
          </cell>
          <cell r="BV2194">
            <v>47.54</v>
          </cell>
          <cell r="BW2194">
            <v>0</v>
          </cell>
          <cell r="BX2194">
            <v>47.54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</row>
        <row r="2195">
          <cell r="A2195">
            <v>622250000</v>
          </cell>
          <cell r="B2195" t="str">
            <v>OTROS SUMINISTROS</v>
          </cell>
          <cell r="D2195">
            <v>0</v>
          </cell>
          <cell r="E2195">
            <v>0</v>
          </cell>
          <cell r="F2195" t="str">
            <v>Db</v>
          </cell>
          <cell r="G2195">
            <v>28718.73</v>
          </cell>
          <cell r="H2195">
            <v>1159.32</v>
          </cell>
          <cell r="I2195">
            <v>0</v>
          </cell>
          <cell r="J2195">
            <v>1159.32</v>
          </cell>
          <cell r="K2195">
            <v>2367.81</v>
          </cell>
          <cell r="L2195">
            <v>0</v>
          </cell>
          <cell r="M2195">
            <v>2367.81</v>
          </cell>
          <cell r="N2195">
            <v>669.75</v>
          </cell>
          <cell r="O2195">
            <v>0</v>
          </cell>
          <cell r="P2195">
            <v>3037.56</v>
          </cell>
          <cell r="Q2195">
            <v>11616.84</v>
          </cell>
          <cell r="R2195">
            <v>0</v>
          </cell>
          <cell r="S2195">
            <v>14654.4</v>
          </cell>
          <cell r="T2195">
            <v>21064.12</v>
          </cell>
          <cell r="U2195">
            <v>0</v>
          </cell>
          <cell r="V2195">
            <v>21064.12</v>
          </cell>
          <cell r="W2195">
            <v>34549.42</v>
          </cell>
          <cell r="X2195">
            <v>10.83</v>
          </cell>
          <cell r="Y2195">
            <v>34538.589999999997</v>
          </cell>
          <cell r="Z2195">
            <v>40636.46</v>
          </cell>
          <cell r="AA2195">
            <v>10.83</v>
          </cell>
          <cell r="AB2195">
            <v>40625.629999999997</v>
          </cell>
          <cell r="AC2195">
            <v>45563.75</v>
          </cell>
          <cell r="AD2195">
            <v>20.83</v>
          </cell>
          <cell r="AE2195">
            <v>45542.92</v>
          </cell>
          <cell r="AF2195">
            <v>52136.57</v>
          </cell>
          <cell r="AG2195">
            <v>20.83</v>
          </cell>
          <cell r="AH2195">
            <v>52115.74</v>
          </cell>
          <cell r="AI2195">
            <v>65793.039999999994</v>
          </cell>
          <cell r="AJ2195">
            <v>4621.57</v>
          </cell>
          <cell r="AK2195">
            <v>61171.47</v>
          </cell>
          <cell r="AL2195">
            <v>112858.99</v>
          </cell>
          <cell r="AM2195">
            <v>4621.57</v>
          </cell>
          <cell r="AN2195">
            <v>108237.42</v>
          </cell>
          <cell r="AO2195">
            <v>2640.22</v>
          </cell>
          <cell r="AP2195">
            <v>56.13</v>
          </cell>
          <cell r="AQ2195">
            <v>2584.09</v>
          </cell>
          <cell r="AR2195">
            <v>7320.05</v>
          </cell>
          <cell r="AS2195">
            <v>436.13</v>
          </cell>
          <cell r="AT2195">
            <v>6883.92</v>
          </cell>
          <cell r="AU2195">
            <v>11857.33</v>
          </cell>
          <cell r="AV2195">
            <v>439.88</v>
          </cell>
          <cell r="AW2195">
            <v>11417.45</v>
          </cell>
          <cell r="AX2195">
            <v>15921.57</v>
          </cell>
          <cell r="AY2195">
            <v>439.88</v>
          </cell>
          <cell r="AZ2195">
            <v>15481.69</v>
          </cell>
          <cell r="BA2195">
            <v>22627.03</v>
          </cell>
          <cell r="BB2195">
            <v>468.96</v>
          </cell>
          <cell r="BC2195">
            <v>22158.07</v>
          </cell>
          <cell r="BD2195">
            <v>28718.73</v>
          </cell>
          <cell r="BE2195">
            <v>485.96</v>
          </cell>
          <cell r="BF2195">
            <v>28232.77</v>
          </cell>
          <cell r="BG2195">
            <v>36375.370000000003</v>
          </cell>
          <cell r="BH2195">
            <v>485.96</v>
          </cell>
          <cell r="BI2195">
            <v>35889.410000000003</v>
          </cell>
          <cell r="BJ2195">
            <v>56550.21</v>
          </cell>
          <cell r="BK2195">
            <v>13257.7</v>
          </cell>
          <cell r="BL2195">
            <v>43292.51</v>
          </cell>
          <cell r="BM2195">
            <v>63261.8</v>
          </cell>
          <cell r="BN2195">
            <v>13257.7</v>
          </cell>
          <cell r="BO2195">
            <v>50004.1</v>
          </cell>
          <cell r="BP2195">
            <v>80343.48</v>
          </cell>
          <cell r="BQ2195">
            <v>28109.15</v>
          </cell>
          <cell r="BR2195">
            <v>52234.33</v>
          </cell>
          <cell r="BS2195">
            <v>94421.45</v>
          </cell>
          <cell r="BT2195">
            <v>32261.16</v>
          </cell>
          <cell r="BU2195">
            <v>62160.29</v>
          </cell>
          <cell r="BV2195">
            <v>106776.92</v>
          </cell>
          <cell r="BW2195">
            <v>37987.519999999997</v>
          </cell>
          <cell r="BX2195">
            <v>68789.399999999994</v>
          </cell>
          <cell r="BY2195">
            <v>8391.77</v>
          </cell>
          <cell r="BZ2195">
            <v>2906.88</v>
          </cell>
          <cell r="CA2195">
            <v>5484.89</v>
          </cell>
          <cell r="CB2195">
            <v>16485.419999999998</v>
          </cell>
          <cell r="CC2195">
            <v>7852.62</v>
          </cell>
          <cell r="CD2195">
            <v>8632.7999999999993</v>
          </cell>
          <cell r="CE2195">
            <v>28659.56</v>
          </cell>
          <cell r="CF2195">
            <v>11225.88</v>
          </cell>
          <cell r="CG2195">
            <v>17433.68</v>
          </cell>
          <cell r="CH2195">
            <v>39576.6</v>
          </cell>
          <cell r="CI2195">
            <v>13549.48</v>
          </cell>
          <cell r="CJ2195">
            <v>26027.119999999999</v>
          </cell>
          <cell r="CK2195">
            <v>48528.639999999999</v>
          </cell>
          <cell r="CL2195">
            <v>13549.48</v>
          </cell>
          <cell r="CM2195">
            <v>34979.160000000003</v>
          </cell>
          <cell r="CN2195">
            <v>53471.87</v>
          </cell>
          <cell r="CO2195">
            <v>13639.48</v>
          </cell>
          <cell r="CP2195">
            <v>39832.39</v>
          </cell>
          <cell r="CQ2195">
            <v>61379.39</v>
          </cell>
          <cell r="CR2195">
            <v>13639.48</v>
          </cell>
          <cell r="CS2195">
            <v>47739.91</v>
          </cell>
          <cell r="CT2195">
            <v>61379.39</v>
          </cell>
          <cell r="CU2195">
            <v>13639.48</v>
          </cell>
          <cell r="CV2195">
            <v>47739.91</v>
          </cell>
          <cell r="CW2195">
            <v>61379.39</v>
          </cell>
          <cell r="CX2195">
            <v>13639.48</v>
          </cell>
          <cell r="CY2195">
            <v>47739.91</v>
          </cell>
          <cell r="CZ2195">
            <v>61379.39</v>
          </cell>
          <cell r="DA2195">
            <v>13639.48</v>
          </cell>
          <cell r="DB2195">
            <v>47739.91</v>
          </cell>
          <cell r="DC2195">
            <v>61379.39</v>
          </cell>
          <cell r="DD2195">
            <v>13639.48</v>
          </cell>
          <cell r="DE2195">
            <v>47739.91</v>
          </cell>
          <cell r="DF2195">
            <v>61379.39</v>
          </cell>
          <cell r="DG2195">
            <v>13639.48</v>
          </cell>
          <cell r="DH2195">
            <v>47739.91</v>
          </cell>
        </row>
        <row r="2196">
          <cell r="A2196">
            <v>622250100</v>
          </cell>
          <cell r="B2196" t="str">
            <v>OTROS SUMINISTROS PRESIDENCIA</v>
          </cell>
          <cell r="D2196">
            <v>0</v>
          </cell>
          <cell r="E2196">
            <v>0</v>
          </cell>
          <cell r="F2196" t="str">
            <v>Db</v>
          </cell>
          <cell r="G2196">
            <v>459.47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352.74</v>
          </cell>
          <cell r="R2196">
            <v>0</v>
          </cell>
          <cell r="S2196">
            <v>352.74</v>
          </cell>
          <cell r="T2196">
            <v>495.6</v>
          </cell>
          <cell r="U2196">
            <v>0</v>
          </cell>
          <cell r="V2196">
            <v>495.6</v>
          </cell>
          <cell r="W2196">
            <v>596.47</v>
          </cell>
          <cell r="X2196">
            <v>0</v>
          </cell>
          <cell r="Y2196">
            <v>596.47</v>
          </cell>
          <cell r="Z2196">
            <v>741.45</v>
          </cell>
          <cell r="AA2196">
            <v>0</v>
          </cell>
          <cell r="AB2196">
            <v>741.45</v>
          </cell>
          <cell r="AC2196">
            <v>854.97</v>
          </cell>
          <cell r="AD2196">
            <v>0</v>
          </cell>
          <cell r="AE2196">
            <v>854.97</v>
          </cell>
          <cell r="AF2196">
            <v>1068.45</v>
          </cell>
          <cell r="AG2196">
            <v>0</v>
          </cell>
          <cell r="AH2196">
            <v>1068.45</v>
          </cell>
          <cell r="AI2196">
            <v>1262.1500000000001</v>
          </cell>
          <cell r="AJ2196">
            <v>413.3</v>
          </cell>
          <cell r="AK2196">
            <v>848.85</v>
          </cell>
          <cell r="AL2196">
            <v>2268.15</v>
          </cell>
          <cell r="AM2196">
            <v>413.3</v>
          </cell>
          <cell r="AN2196">
            <v>1854.85</v>
          </cell>
          <cell r="AO2196">
            <v>39.49</v>
          </cell>
          <cell r="AP2196">
            <v>1.84</v>
          </cell>
          <cell r="AQ2196">
            <v>37.65</v>
          </cell>
          <cell r="AR2196">
            <v>126.02</v>
          </cell>
          <cell r="AS2196">
            <v>1.84</v>
          </cell>
          <cell r="AT2196">
            <v>124.18</v>
          </cell>
          <cell r="AU2196">
            <v>241.32</v>
          </cell>
          <cell r="AV2196">
            <v>5.59</v>
          </cell>
          <cell r="AW2196">
            <v>235.73</v>
          </cell>
          <cell r="AX2196">
            <v>356.47</v>
          </cell>
          <cell r="AY2196">
            <v>5.59</v>
          </cell>
          <cell r="AZ2196">
            <v>350.88</v>
          </cell>
          <cell r="BA2196">
            <v>415.77</v>
          </cell>
          <cell r="BB2196">
            <v>5.59</v>
          </cell>
          <cell r="BC2196">
            <v>410.18</v>
          </cell>
          <cell r="BD2196">
            <v>459.47</v>
          </cell>
          <cell r="BE2196">
            <v>5.59</v>
          </cell>
          <cell r="BF2196">
            <v>453.88</v>
          </cell>
          <cell r="BG2196">
            <v>803.43</v>
          </cell>
          <cell r="BH2196">
            <v>5.59</v>
          </cell>
          <cell r="BI2196">
            <v>797.84</v>
          </cell>
          <cell r="BJ2196">
            <v>1765.91</v>
          </cell>
          <cell r="BK2196">
            <v>5.59</v>
          </cell>
          <cell r="BL2196">
            <v>1760.32</v>
          </cell>
          <cell r="BM2196">
            <v>1829.88</v>
          </cell>
          <cell r="BN2196">
            <v>5.59</v>
          </cell>
          <cell r="BO2196">
            <v>1824.29</v>
          </cell>
          <cell r="BP2196">
            <v>1865.75</v>
          </cell>
          <cell r="BQ2196">
            <v>5.59</v>
          </cell>
          <cell r="BR2196">
            <v>1860.16</v>
          </cell>
          <cell r="BS2196">
            <v>2726.98</v>
          </cell>
          <cell r="BT2196">
            <v>5.59</v>
          </cell>
          <cell r="BU2196">
            <v>2721.39</v>
          </cell>
          <cell r="BV2196">
            <v>2864.81</v>
          </cell>
          <cell r="BW2196">
            <v>5.59</v>
          </cell>
          <cell r="BX2196">
            <v>2859.22</v>
          </cell>
          <cell r="BY2196">
            <v>141.15</v>
          </cell>
          <cell r="BZ2196">
            <v>0</v>
          </cell>
          <cell r="CA2196">
            <v>141.15</v>
          </cell>
          <cell r="CB2196">
            <v>178.27</v>
          </cell>
          <cell r="CC2196">
            <v>0</v>
          </cell>
          <cell r="CD2196">
            <v>178.27</v>
          </cell>
          <cell r="CE2196">
            <v>688.66</v>
          </cell>
          <cell r="CF2196">
            <v>0</v>
          </cell>
          <cell r="CG2196">
            <v>688.66</v>
          </cell>
          <cell r="CH2196">
            <v>752.98</v>
          </cell>
          <cell r="CI2196">
            <v>0</v>
          </cell>
          <cell r="CJ2196">
            <v>752.98</v>
          </cell>
          <cell r="CK2196">
            <v>1157.2</v>
          </cell>
          <cell r="CL2196">
            <v>0</v>
          </cell>
          <cell r="CM2196">
            <v>1157.2</v>
          </cell>
          <cell r="CN2196">
            <v>1687.06</v>
          </cell>
          <cell r="CO2196">
            <v>0</v>
          </cell>
          <cell r="CP2196">
            <v>1687.06</v>
          </cell>
          <cell r="CQ2196">
            <v>1765.21</v>
          </cell>
          <cell r="CR2196">
            <v>0</v>
          </cell>
          <cell r="CS2196">
            <v>1765.21</v>
          </cell>
          <cell r="CT2196">
            <v>1765.21</v>
          </cell>
          <cell r="CU2196">
            <v>0</v>
          </cell>
          <cell r="CV2196">
            <v>1765.21</v>
          </cell>
          <cell r="CW2196">
            <v>1765.21</v>
          </cell>
          <cell r="CX2196">
            <v>0</v>
          </cell>
          <cell r="CY2196">
            <v>1765.21</v>
          </cell>
          <cell r="CZ2196">
            <v>1765.21</v>
          </cell>
          <cell r="DA2196">
            <v>0</v>
          </cell>
          <cell r="DB2196">
            <v>1765.21</v>
          </cell>
          <cell r="DC2196">
            <v>1765.21</v>
          </cell>
          <cell r="DD2196">
            <v>0</v>
          </cell>
          <cell r="DE2196">
            <v>1765.21</v>
          </cell>
          <cell r="DF2196">
            <v>1765.21</v>
          </cell>
          <cell r="DG2196">
            <v>0</v>
          </cell>
          <cell r="DH2196">
            <v>1765.21</v>
          </cell>
        </row>
        <row r="2197">
          <cell r="A2197">
            <v>622250101</v>
          </cell>
          <cell r="B2197" t="str">
            <v>OTROS SUMINISTROS PRESIDENCIA</v>
          </cell>
          <cell r="D2197">
            <v>0</v>
          </cell>
          <cell r="E2197">
            <v>0</v>
          </cell>
          <cell r="F2197" t="str">
            <v>Db</v>
          </cell>
          <cell r="G2197">
            <v>459.47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352.74</v>
          </cell>
          <cell r="R2197">
            <v>0</v>
          </cell>
          <cell r="S2197">
            <v>352.74</v>
          </cell>
          <cell r="T2197">
            <v>495.6</v>
          </cell>
          <cell r="U2197">
            <v>0</v>
          </cell>
          <cell r="V2197">
            <v>495.6</v>
          </cell>
          <cell r="W2197">
            <v>596.47</v>
          </cell>
          <cell r="X2197">
            <v>0</v>
          </cell>
          <cell r="Y2197">
            <v>596.47</v>
          </cell>
          <cell r="Z2197">
            <v>741.45</v>
          </cell>
          <cell r="AA2197">
            <v>0</v>
          </cell>
          <cell r="AB2197">
            <v>741.45</v>
          </cell>
          <cell r="AC2197">
            <v>854.97</v>
          </cell>
          <cell r="AD2197">
            <v>0</v>
          </cell>
          <cell r="AE2197">
            <v>854.97</v>
          </cell>
          <cell r="AF2197">
            <v>1068.45</v>
          </cell>
          <cell r="AG2197">
            <v>0</v>
          </cell>
          <cell r="AH2197">
            <v>1068.45</v>
          </cell>
          <cell r="AI2197">
            <v>1262.1500000000001</v>
          </cell>
          <cell r="AJ2197">
            <v>413.3</v>
          </cell>
          <cell r="AK2197">
            <v>848.85</v>
          </cell>
          <cell r="AL2197">
            <v>2268.15</v>
          </cell>
          <cell r="AM2197">
            <v>413.3</v>
          </cell>
          <cell r="AN2197">
            <v>1854.85</v>
          </cell>
          <cell r="AO2197">
            <v>39.49</v>
          </cell>
          <cell r="AP2197">
            <v>1.84</v>
          </cell>
          <cell r="AQ2197">
            <v>37.65</v>
          </cell>
          <cell r="AR2197">
            <v>126.02</v>
          </cell>
          <cell r="AS2197">
            <v>1.84</v>
          </cell>
          <cell r="AT2197">
            <v>124.18</v>
          </cell>
          <cell r="AU2197">
            <v>241.32</v>
          </cell>
          <cell r="AV2197">
            <v>5.59</v>
          </cell>
          <cell r="AW2197">
            <v>235.73</v>
          </cell>
          <cell r="AX2197">
            <v>356.47</v>
          </cell>
          <cell r="AY2197">
            <v>5.59</v>
          </cell>
          <cell r="AZ2197">
            <v>350.88</v>
          </cell>
          <cell r="BA2197">
            <v>415.77</v>
          </cell>
          <cell r="BB2197">
            <v>5.59</v>
          </cell>
          <cell r="BC2197">
            <v>410.18</v>
          </cell>
          <cell r="BD2197">
            <v>459.47</v>
          </cell>
          <cell r="BE2197">
            <v>5.59</v>
          </cell>
          <cell r="BF2197">
            <v>453.88</v>
          </cell>
          <cell r="BG2197">
            <v>803.43</v>
          </cell>
          <cell r="BH2197">
            <v>5.59</v>
          </cell>
          <cell r="BI2197">
            <v>797.84</v>
          </cell>
          <cell r="BJ2197">
            <v>1765.91</v>
          </cell>
          <cell r="BK2197">
            <v>5.59</v>
          </cell>
          <cell r="BL2197">
            <v>1760.32</v>
          </cell>
          <cell r="BM2197">
            <v>1829.88</v>
          </cell>
          <cell r="BN2197">
            <v>5.59</v>
          </cell>
          <cell r="BO2197">
            <v>1824.29</v>
          </cell>
          <cell r="BP2197">
            <v>1865.75</v>
          </cell>
          <cell r="BQ2197">
            <v>5.59</v>
          </cell>
          <cell r="BR2197">
            <v>1860.16</v>
          </cell>
          <cell r="BS2197">
            <v>2726.98</v>
          </cell>
          <cell r="BT2197">
            <v>5.59</v>
          </cell>
          <cell r="BU2197">
            <v>2721.39</v>
          </cell>
          <cell r="BV2197">
            <v>2864.81</v>
          </cell>
          <cell r="BW2197">
            <v>5.59</v>
          </cell>
          <cell r="BX2197">
            <v>2859.22</v>
          </cell>
          <cell r="BY2197">
            <v>141.15</v>
          </cell>
          <cell r="BZ2197">
            <v>0</v>
          </cell>
          <cell r="CA2197">
            <v>141.15</v>
          </cell>
          <cell r="CB2197">
            <v>178.27</v>
          </cell>
          <cell r="CC2197">
            <v>0</v>
          </cell>
          <cell r="CD2197">
            <v>178.27</v>
          </cell>
          <cell r="CE2197">
            <v>688.66</v>
          </cell>
          <cell r="CF2197">
            <v>0</v>
          </cell>
          <cell r="CG2197">
            <v>688.66</v>
          </cell>
          <cell r="CH2197">
            <v>752.98</v>
          </cell>
          <cell r="CI2197">
            <v>0</v>
          </cell>
          <cell r="CJ2197">
            <v>752.98</v>
          </cell>
          <cell r="CK2197">
            <v>1157.2</v>
          </cell>
          <cell r="CL2197">
            <v>0</v>
          </cell>
          <cell r="CM2197">
            <v>1157.2</v>
          </cell>
          <cell r="CN2197">
            <v>1687.06</v>
          </cell>
          <cell r="CO2197">
            <v>0</v>
          </cell>
          <cell r="CP2197">
            <v>1687.06</v>
          </cell>
          <cell r="CQ2197">
            <v>1765.21</v>
          </cell>
          <cell r="CR2197">
            <v>0</v>
          </cell>
          <cell r="CS2197">
            <v>1765.21</v>
          </cell>
          <cell r="CT2197">
            <v>1765.21</v>
          </cell>
          <cell r="CU2197">
            <v>0</v>
          </cell>
          <cell r="CV2197">
            <v>1765.21</v>
          </cell>
          <cell r="CW2197">
            <v>1765.21</v>
          </cell>
          <cell r="CX2197">
            <v>0</v>
          </cell>
          <cell r="CY2197">
            <v>1765.21</v>
          </cell>
          <cell r="CZ2197">
            <v>1765.21</v>
          </cell>
          <cell r="DA2197">
            <v>0</v>
          </cell>
          <cell r="DB2197">
            <v>1765.21</v>
          </cell>
          <cell r="DC2197">
            <v>1765.21</v>
          </cell>
          <cell r="DD2197">
            <v>0</v>
          </cell>
          <cell r="DE2197">
            <v>1765.21</v>
          </cell>
          <cell r="DF2197">
            <v>1765.21</v>
          </cell>
          <cell r="DG2197">
            <v>0</v>
          </cell>
          <cell r="DH2197">
            <v>1765.21</v>
          </cell>
        </row>
        <row r="2198">
          <cell r="A2198">
            <v>62225010101</v>
          </cell>
          <cell r="B2198" t="str">
            <v>OTROS SUMINISTROS PRESIDENCIA</v>
          </cell>
          <cell r="D2198">
            <v>0</v>
          </cell>
          <cell r="E2198">
            <v>0</v>
          </cell>
          <cell r="F2198" t="str">
            <v>Db</v>
          </cell>
          <cell r="G2198">
            <v>459.47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352.74</v>
          </cell>
          <cell r="R2198">
            <v>0</v>
          </cell>
          <cell r="S2198">
            <v>352.74</v>
          </cell>
          <cell r="T2198">
            <v>495.6</v>
          </cell>
          <cell r="U2198">
            <v>0</v>
          </cell>
          <cell r="V2198">
            <v>495.6</v>
          </cell>
          <cell r="W2198">
            <v>596.47</v>
          </cell>
          <cell r="X2198">
            <v>0</v>
          </cell>
          <cell r="Y2198">
            <v>596.47</v>
          </cell>
          <cell r="Z2198">
            <v>741.45</v>
          </cell>
          <cell r="AA2198">
            <v>0</v>
          </cell>
          <cell r="AB2198">
            <v>741.45</v>
          </cell>
          <cell r="AC2198">
            <v>854.97</v>
          </cell>
          <cell r="AD2198">
            <v>0</v>
          </cell>
          <cell r="AE2198">
            <v>854.97</v>
          </cell>
          <cell r="AF2198">
            <v>1068.45</v>
          </cell>
          <cell r="AG2198">
            <v>0</v>
          </cell>
          <cell r="AH2198">
            <v>1068.45</v>
          </cell>
          <cell r="AI2198">
            <v>1262.1500000000001</v>
          </cell>
          <cell r="AJ2198">
            <v>413.3</v>
          </cell>
          <cell r="AK2198">
            <v>848.85</v>
          </cell>
          <cell r="AL2198">
            <v>2268.15</v>
          </cell>
          <cell r="AM2198">
            <v>413.3</v>
          </cell>
          <cell r="AN2198">
            <v>1854.85</v>
          </cell>
          <cell r="AO2198">
            <v>39.49</v>
          </cell>
          <cell r="AP2198">
            <v>1.84</v>
          </cell>
          <cell r="AQ2198">
            <v>37.65</v>
          </cell>
          <cell r="AR2198">
            <v>126.02</v>
          </cell>
          <cell r="AS2198">
            <v>1.84</v>
          </cell>
          <cell r="AT2198">
            <v>124.18</v>
          </cell>
          <cell r="AU2198">
            <v>241.32</v>
          </cell>
          <cell r="AV2198">
            <v>5.59</v>
          </cell>
          <cell r="AW2198">
            <v>235.73</v>
          </cell>
          <cell r="AX2198">
            <v>356.47</v>
          </cell>
          <cell r="AY2198">
            <v>5.59</v>
          </cell>
          <cell r="AZ2198">
            <v>350.88</v>
          </cell>
          <cell r="BA2198">
            <v>415.77</v>
          </cell>
          <cell r="BB2198">
            <v>5.59</v>
          </cell>
          <cell r="BC2198">
            <v>410.18</v>
          </cell>
          <cell r="BD2198">
            <v>459.47</v>
          </cell>
          <cell r="BE2198">
            <v>5.59</v>
          </cell>
          <cell r="BF2198">
            <v>453.88</v>
          </cell>
          <cell r="BG2198">
            <v>803.43</v>
          </cell>
          <cell r="BH2198">
            <v>5.59</v>
          </cell>
          <cell r="BI2198">
            <v>797.84</v>
          </cell>
          <cell r="BJ2198">
            <v>1765.91</v>
          </cell>
          <cell r="BK2198">
            <v>5.59</v>
          </cell>
          <cell r="BL2198">
            <v>1760.32</v>
          </cell>
          <cell r="BM2198">
            <v>1829.88</v>
          </cell>
          <cell r="BN2198">
            <v>5.59</v>
          </cell>
          <cell r="BO2198">
            <v>1824.29</v>
          </cell>
          <cell r="BP2198">
            <v>1865.75</v>
          </cell>
          <cell r="BQ2198">
            <v>5.59</v>
          </cell>
          <cell r="BR2198">
            <v>1860.16</v>
          </cell>
          <cell r="BS2198">
            <v>2726.98</v>
          </cell>
          <cell r="BT2198">
            <v>5.59</v>
          </cell>
          <cell r="BU2198">
            <v>2721.39</v>
          </cell>
          <cell r="BV2198">
            <v>2864.81</v>
          </cell>
          <cell r="BW2198">
            <v>5.59</v>
          </cell>
          <cell r="BX2198">
            <v>2859.22</v>
          </cell>
          <cell r="BY2198">
            <v>141.15</v>
          </cell>
          <cell r="BZ2198">
            <v>0</v>
          </cell>
          <cell r="CA2198">
            <v>141.15</v>
          </cell>
          <cell r="CB2198">
            <v>178.27</v>
          </cell>
          <cell r="CC2198">
            <v>0</v>
          </cell>
          <cell r="CD2198">
            <v>178.27</v>
          </cell>
          <cell r="CE2198">
            <v>688.66</v>
          </cell>
          <cell r="CF2198">
            <v>0</v>
          </cell>
          <cell r="CG2198">
            <v>688.66</v>
          </cell>
          <cell r="CH2198">
            <v>752.98</v>
          </cell>
          <cell r="CI2198">
            <v>0</v>
          </cell>
          <cell r="CJ2198">
            <v>752.98</v>
          </cell>
          <cell r="CK2198">
            <v>1157.2</v>
          </cell>
          <cell r="CL2198">
            <v>0</v>
          </cell>
          <cell r="CM2198">
            <v>1157.2</v>
          </cell>
          <cell r="CN2198">
            <v>1687.06</v>
          </cell>
          <cell r="CO2198">
            <v>0</v>
          </cell>
          <cell r="CP2198">
            <v>1687.06</v>
          </cell>
          <cell r="CQ2198">
            <v>1765.21</v>
          </cell>
          <cell r="CR2198">
            <v>0</v>
          </cell>
          <cell r="CS2198">
            <v>1765.21</v>
          </cell>
          <cell r="CT2198">
            <v>1765.21</v>
          </cell>
          <cell r="CU2198">
            <v>0</v>
          </cell>
          <cell r="CV2198">
            <v>1765.21</v>
          </cell>
          <cell r="CW2198">
            <v>1765.21</v>
          </cell>
          <cell r="CX2198">
            <v>0</v>
          </cell>
          <cell r="CY2198">
            <v>1765.21</v>
          </cell>
          <cell r="CZ2198">
            <v>1765.21</v>
          </cell>
          <cell r="DA2198">
            <v>0</v>
          </cell>
          <cell r="DB2198">
            <v>1765.21</v>
          </cell>
          <cell r="DC2198">
            <v>1765.21</v>
          </cell>
          <cell r="DD2198">
            <v>0</v>
          </cell>
          <cell r="DE2198">
            <v>1765.21</v>
          </cell>
          <cell r="DF2198">
            <v>1765.21</v>
          </cell>
          <cell r="DG2198">
            <v>0</v>
          </cell>
          <cell r="DH2198">
            <v>1765.21</v>
          </cell>
        </row>
        <row r="2199">
          <cell r="A2199">
            <v>622250200</v>
          </cell>
          <cell r="B2199" t="str">
            <v>OTROS SUMINISTROS FINANZAS Y ADM</v>
          </cell>
          <cell r="D2199">
            <v>0</v>
          </cell>
          <cell r="E2199">
            <v>0</v>
          </cell>
          <cell r="F2199" t="str">
            <v>Db</v>
          </cell>
          <cell r="G2199">
            <v>3621.46</v>
          </cell>
          <cell r="H2199">
            <v>1159.32</v>
          </cell>
          <cell r="I2199">
            <v>0</v>
          </cell>
          <cell r="J2199">
            <v>1159.32</v>
          </cell>
          <cell r="K2199">
            <v>2367.81</v>
          </cell>
          <cell r="L2199">
            <v>0</v>
          </cell>
          <cell r="M2199">
            <v>2367.81</v>
          </cell>
          <cell r="N2199">
            <v>669.75</v>
          </cell>
          <cell r="O2199">
            <v>0</v>
          </cell>
          <cell r="P2199">
            <v>3037.56</v>
          </cell>
          <cell r="Q2199">
            <v>1719.35</v>
          </cell>
          <cell r="R2199">
            <v>0</v>
          </cell>
          <cell r="S2199">
            <v>4756.91</v>
          </cell>
          <cell r="T2199">
            <v>5710.8</v>
          </cell>
          <cell r="U2199">
            <v>0</v>
          </cell>
          <cell r="V2199">
            <v>5710.8</v>
          </cell>
          <cell r="W2199">
            <v>6312.31</v>
          </cell>
          <cell r="X2199">
            <v>0</v>
          </cell>
          <cell r="Y2199">
            <v>6312.31</v>
          </cell>
          <cell r="Z2199">
            <v>8452.2099999999991</v>
          </cell>
          <cell r="AA2199">
            <v>0</v>
          </cell>
          <cell r="AB2199">
            <v>8452.2099999999991</v>
          </cell>
          <cell r="AC2199">
            <v>9321.11</v>
          </cell>
          <cell r="AD2199">
            <v>10</v>
          </cell>
          <cell r="AE2199">
            <v>9311.11</v>
          </cell>
          <cell r="AF2199">
            <v>9980.61</v>
          </cell>
          <cell r="AG2199">
            <v>10</v>
          </cell>
          <cell r="AH2199">
            <v>9970.61</v>
          </cell>
          <cell r="AI2199">
            <v>10936.04</v>
          </cell>
          <cell r="AJ2199">
            <v>1264.6099999999999</v>
          </cell>
          <cell r="AK2199">
            <v>9671.43</v>
          </cell>
          <cell r="AL2199">
            <v>20454.52</v>
          </cell>
          <cell r="AM2199">
            <v>1264.6099999999999</v>
          </cell>
          <cell r="AN2199">
            <v>19189.91</v>
          </cell>
          <cell r="AO2199">
            <v>654.08000000000004</v>
          </cell>
          <cell r="AP2199">
            <v>13.83</v>
          </cell>
          <cell r="AQ2199">
            <v>640.25</v>
          </cell>
          <cell r="AR2199">
            <v>1238.83</v>
          </cell>
          <cell r="AS2199">
            <v>13.83</v>
          </cell>
          <cell r="AT2199">
            <v>1225</v>
          </cell>
          <cell r="AU2199">
            <v>1768.2</v>
          </cell>
          <cell r="AV2199">
            <v>13.83</v>
          </cell>
          <cell r="AW2199">
            <v>1754.37</v>
          </cell>
          <cell r="AX2199">
            <v>2226.94</v>
          </cell>
          <cell r="AY2199">
            <v>13.83</v>
          </cell>
          <cell r="AZ2199">
            <v>2213.11</v>
          </cell>
          <cell r="BA2199">
            <v>2940.77</v>
          </cell>
          <cell r="BB2199">
            <v>13.83</v>
          </cell>
          <cell r="BC2199">
            <v>2926.94</v>
          </cell>
          <cell r="BD2199">
            <v>3621.46</v>
          </cell>
          <cell r="BE2199">
            <v>13.83</v>
          </cell>
          <cell r="BF2199">
            <v>3607.63</v>
          </cell>
          <cell r="BG2199">
            <v>4936.6000000000004</v>
          </cell>
          <cell r="BH2199">
            <v>13.83</v>
          </cell>
          <cell r="BI2199">
            <v>4922.7700000000004</v>
          </cell>
          <cell r="BJ2199">
            <v>5457.04</v>
          </cell>
          <cell r="BK2199">
            <v>13.83</v>
          </cell>
          <cell r="BL2199">
            <v>5443.21</v>
          </cell>
          <cell r="BM2199">
            <v>6231.4</v>
          </cell>
          <cell r="BN2199">
            <v>13.83</v>
          </cell>
          <cell r="BO2199">
            <v>6217.57</v>
          </cell>
          <cell r="BP2199">
            <v>6426.47</v>
          </cell>
          <cell r="BQ2199">
            <v>13.83</v>
          </cell>
          <cell r="BR2199">
            <v>6412.64</v>
          </cell>
          <cell r="BS2199">
            <v>7952.73</v>
          </cell>
          <cell r="BT2199">
            <v>13.83</v>
          </cell>
          <cell r="BU2199">
            <v>7938.9</v>
          </cell>
          <cell r="BV2199">
            <v>8514.69</v>
          </cell>
          <cell r="BW2199">
            <v>20.79</v>
          </cell>
          <cell r="BX2199">
            <v>8493.9</v>
          </cell>
          <cell r="BY2199">
            <v>916.04</v>
          </cell>
          <cell r="BZ2199">
            <v>262.25</v>
          </cell>
          <cell r="CA2199">
            <v>653.79</v>
          </cell>
          <cell r="CB2199">
            <v>1280.68</v>
          </cell>
          <cell r="CC2199">
            <v>264.25</v>
          </cell>
          <cell r="CD2199">
            <v>1016.43</v>
          </cell>
          <cell r="CE2199">
            <v>2471.66</v>
          </cell>
          <cell r="CF2199">
            <v>264.25</v>
          </cell>
          <cell r="CG2199">
            <v>2207.41</v>
          </cell>
          <cell r="CH2199">
            <v>3284.71</v>
          </cell>
          <cell r="CI2199">
            <v>264.25</v>
          </cell>
          <cell r="CJ2199">
            <v>3020.46</v>
          </cell>
          <cell r="CK2199">
            <v>4308.08</v>
          </cell>
          <cell r="CL2199">
            <v>264.25</v>
          </cell>
          <cell r="CM2199">
            <v>4043.83</v>
          </cell>
          <cell r="CN2199">
            <v>5394.11</v>
          </cell>
          <cell r="CO2199">
            <v>264.25</v>
          </cell>
          <cell r="CP2199">
            <v>5129.8599999999997</v>
          </cell>
          <cell r="CQ2199">
            <v>6025.27</v>
          </cell>
          <cell r="CR2199">
            <v>264.25</v>
          </cell>
          <cell r="CS2199">
            <v>5761.02</v>
          </cell>
          <cell r="CT2199">
            <v>6025.27</v>
          </cell>
          <cell r="CU2199">
            <v>264.25</v>
          </cell>
          <cell r="CV2199">
            <v>5761.02</v>
          </cell>
          <cell r="CW2199">
            <v>6025.27</v>
          </cell>
          <cell r="CX2199">
            <v>264.25</v>
          </cell>
          <cell r="CY2199">
            <v>5761.02</v>
          </cell>
          <cell r="CZ2199">
            <v>6025.27</v>
          </cell>
          <cell r="DA2199">
            <v>264.25</v>
          </cell>
          <cell r="DB2199">
            <v>5761.02</v>
          </cell>
          <cell r="DC2199">
            <v>6025.27</v>
          </cell>
          <cell r="DD2199">
            <v>264.25</v>
          </cell>
          <cell r="DE2199">
            <v>5761.02</v>
          </cell>
          <cell r="DF2199">
            <v>6025.27</v>
          </cell>
          <cell r="DG2199">
            <v>264.25</v>
          </cell>
          <cell r="DH2199">
            <v>5761.02</v>
          </cell>
        </row>
        <row r="2200">
          <cell r="A2200">
            <v>622250201</v>
          </cell>
          <cell r="B2200" t="str">
            <v>OTROS SUMINISTROS FINANZAS Y ADM</v>
          </cell>
          <cell r="D2200">
            <v>0</v>
          </cell>
          <cell r="E2200">
            <v>0</v>
          </cell>
          <cell r="F2200" t="str">
            <v>Db</v>
          </cell>
          <cell r="G2200">
            <v>3621.46</v>
          </cell>
          <cell r="H2200">
            <v>1159.32</v>
          </cell>
          <cell r="I2200">
            <v>0</v>
          </cell>
          <cell r="J2200">
            <v>1159.32</v>
          </cell>
          <cell r="K2200">
            <v>2367.81</v>
          </cell>
          <cell r="L2200">
            <v>0</v>
          </cell>
          <cell r="M2200">
            <v>2367.81</v>
          </cell>
          <cell r="N2200">
            <v>669.75</v>
          </cell>
          <cell r="O2200">
            <v>0</v>
          </cell>
          <cell r="P2200">
            <v>3037.56</v>
          </cell>
          <cell r="Q2200">
            <v>1719.35</v>
          </cell>
          <cell r="R2200">
            <v>0</v>
          </cell>
          <cell r="S2200">
            <v>4756.91</v>
          </cell>
          <cell r="T2200">
            <v>5710.8</v>
          </cell>
          <cell r="U2200">
            <v>0</v>
          </cell>
          <cell r="V2200">
            <v>5710.8</v>
          </cell>
          <cell r="W2200">
            <v>6312.31</v>
          </cell>
          <cell r="X2200">
            <v>0</v>
          </cell>
          <cell r="Y2200">
            <v>6312.31</v>
          </cell>
          <cell r="Z2200">
            <v>8452.2099999999991</v>
          </cell>
          <cell r="AA2200">
            <v>0</v>
          </cell>
          <cell r="AB2200">
            <v>8452.2099999999991</v>
          </cell>
          <cell r="AC2200">
            <v>9321.11</v>
          </cell>
          <cell r="AD2200">
            <v>10</v>
          </cell>
          <cell r="AE2200">
            <v>9311.11</v>
          </cell>
          <cell r="AF2200">
            <v>9980.61</v>
          </cell>
          <cell r="AG2200">
            <v>10</v>
          </cell>
          <cell r="AH2200">
            <v>9970.61</v>
          </cell>
          <cell r="AI2200">
            <v>10936.04</v>
          </cell>
          <cell r="AJ2200">
            <v>1264.6099999999999</v>
          </cell>
          <cell r="AK2200">
            <v>9671.43</v>
          </cell>
          <cell r="AL2200">
            <v>20454.52</v>
          </cell>
          <cell r="AM2200">
            <v>1264.6099999999999</v>
          </cell>
          <cell r="AN2200">
            <v>19189.91</v>
          </cell>
          <cell r="AO2200">
            <v>654.08000000000004</v>
          </cell>
          <cell r="AP2200">
            <v>13.83</v>
          </cell>
          <cell r="AQ2200">
            <v>640.25</v>
          </cell>
          <cell r="AR2200">
            <v>1238.83</v>
          </cell>
          <cell r="AS2200">
            <v>13.83</v>
          </cell>
          <cell r="AT2200">
            <v>1225</v>
          </cell>
          <cell r="AU2200">
            <v>1768.2</v>
          </cell>
          <cell r="AV2200">
            <v>13.83</v>
          </cell>
          <cell r="AW2200">
            <v>1754.37</v>
          </cell>
          <cell r="AX2200">
            <v>2226.94</v>
          </cell>
          <cell r="AY2200">
            <v>13.83</v>
          </cell>
          <cell r="AZ2200">
            <v>2213.11</v>
          </cell>
          <cell r="BA2200">
            <v>2940.77</v>
          </cell>
          <cell r="BB2200">
            <v>13.83</v>
          </cell>
          <cell r="BC2200">
            <v>2926.94</v>
          </cell>
          <cell r="BD2200">
            <v>3621.46</v>
          </cell>
          <cell r="BE2200">
            <v>13.83</v>
          </cell>
          <cell r="BF2200">
            <v>3607.63</v>
          </cell>
          <cell r="BG2200">
            <v>4936.6000000000004</v>
          </cell>
          <cell r="BH2200">
            <v>13.83</v>
          </cell>
          <cell r="BI2200">
            <v>4922.7700000000004</v>
          </cell>
          <cell r="BJ2200">
            <v>5457.04</v>
          </cell>
          <cell r="BK2200">
            <v>13.83</v>
          </cell>
          <cell r="BL2200">
            <v>5443.21</v>
          </cell>
          <cell r="BM2200">
            <v>6231.4</v>
          </cell>
          <cell r="BN2200">
            <v>13.83</v>
          </cell>
          <cell r="BO2200">
            <v>6217.57</v>
          </cell>
          <cell r="BP2200">
            <v>6426.47</v>
          </cell>
          <cell r="BQ2200">
            <v>13.83</v>
          </cell>
          <cell r="BR2200">
            <v>6412.64</v>
          </cell>
          <cell r="BS2200">
            <v>7952.73</v>
          </cell>
          <cell r="BT2200">
            <v>13.83</v>
          </cell>
          <cell r="BU2200">
            <v>7938.9</v>
          </cell>
          <cell r="BV2200">
            <v>8514.69</v>
          </cell>
          <cell r="BW2200">
            <v>20.79</v>
          </cell>
          <cell r="BX2200">
            <v>8493.9</v>
          </cell>
          <cell r="BY2200">
            <v>916.04</v>
          </cell>
          <cell r="BZ2200">
            <v>262.25</v>
          </cell>
          <cell r="CA2200">
            <v>653.79</v>
          </cell>
          <cell r="CB2200">
            <v>1280.68</v>
          </cell>
          <cell r="CC2200">
            <v>264.25</v>
          </cell>
          <cell r="CD2200">
            <v>1016.43</v>
          </cell>
          <cell r="CE2200">
            <v>2471.66</v>
          </cell>
          <cell r="CF2200">
            <v>264.25</v>
          </cell>
          <cell r="CG2200">
            <v>2207.41</v>
          </cell>
          <cell r="CH2200">
            <v>3284.71</v>
          </cell>
          <cell r="CI2200">
            <v>264.25</v>
          </cell>
          <cell r="CJ2200">
            <v>3020.46</v>
          </cell>
          <cell r="CK2200">
            <v>4308.08</v>
          </cell>
          <cell r="CL2200">
            <v>264.25</v>
          </cell>
          <cell r="CM2200">
            <v>4043.83</v>
          </cell>
          <cell r="CN2200">
            <v>5394.11</v>
          </cell>
          <cell r="CO2200">
            <v>264.25</v>
          </cell>
          <cell r="CP2200">
            <v>5129.8599999999997</v>
          </cell>
          <cell r="CQ2200">
            <v>6025.27</v>
          </cell>
          <cell r="CR2200">
            <v>264.25</v>
          </cell>
          <cell r="CS2200">
            <v>5761.02</v>
          </cell>
          <cell r="CT2200">
            <v>6025.27</v>
          </cell>
          <cell r="CU2200">
            <v>264.25</v>
          </cell>
          <cell r="CV2200">
            <v>5761.02</v>
          </cell>
          <cell r="CW2200">
            <v>6025.27</v>
          </cell>
          <cell r="CX2200">
            <v>264.25</v>
          </cell>
          <cell r="CY2200">
            <v>5761.02</v>
          </cell>
          <cell r="CZ2200">
            <v>6025.27</v>
          </cell>
          <cell r="DA2200">
            <v>264.25</v>
          </cell>
          <cell r="DB2200">
            <v>5761.02</v>
          </cell>
          <cell r="DC2200">
            <v>6025.27</v>
          </cell>
          <cell r="DD2200">
            <v>264.25</v>
          </cell>
          <cell r="DE2200">
            <v>5761.02</v>
          </cell>
          <cell r="DF2200">
            <v>6025.27</v>
          </cell>
          <cell r="DG2200">
            <v>264.25</v>
          </cell>
          <cell r="DH2200">
            <v>5761.02</v>
          </cell>
        </row>
        <row r="2201">
          <cell r="A2201">
            <v>62225020101</v>
          </cell>
          <cell r="B2201" t="str">
            <v>OTROS SUMINISTROS FINANZAS Y ADM</v>
          </cell>
          <cell r="D2201">
            <v>0</v>
          </cell>
          <cell r="E2201">
            <v>0</v>
          </cell>
          <cell r="F2201" t="str">
            <v>Db</v>
          </cell>
          <cell r="G2201">
            <v>235.52</v>
          </cell>
          <cell r="H2201">
            <v>1159.32</v>
          </cell>
          <cell r="I2201">
            <v>0</v>
          </cell>
          <cell r="J2201">
            <v>1159.32</v>
          </cell>
          <cell r="K2201">
            <v>2367.81</v>
          </cell>
          <cell r="L2201">
            <v>0</v>
          </cell>
          <cell r="M2201">
            <v>2367.81</v>
          </cell>
          <cell r="N2201">
            <v>669.75</v>
          </cell>
          <cell r="O2201">
            <v>0</v>
          </cell>
          <cell r="P2201">
            <v>3037.56</v>
          </cell>
          <cell r="Q2201">
            <v>402.58</v>
          </cell>
          <cell r="R2201">
            <v>0</v>
          </cell>
          <cell r="S2201">
            <v>3440.14</v>
          </cell>
          <cell r="T2201">
            <v>3477.19</v>
          </cell>
          <cell r="U2201">
            <v>0</v>
          </cell>
          <cell r="V2201">
            <v>3477.19</v>
          </cell>
          <cell r="W2201">
            <v>3515.88</v>
          </cell>
          <cell r="X2201">
            <v>0</v>
          </cell>
          <cell r="Y2201">
            <v>3515.88</v>
          </cell>
          <cell r="Z2201">
            <v>3727.74</v>
          </cell>
          <cell r="AA2201">
            <v>0</v>
          </cell>
          <cell r="AB2201">
            <v>3727.74</v>
          </cell>
          <cell r="AC2201">
            <v>3771.82</v>
          </cell>
          <cell r="AD2201">
            <v>0</v>
          </cell>
          <cell r="AE2201">
            <v>3771.82</v>
          </cell>
          <cell r="AF2201">
            <v>3787.08</v>
          </cell>
          <cell r="AG2201">
            <v>0</v>
          </cell>
          <cell r="AH2201">
            <v>3787.08</v>
          </cell>
          <cell r="AI2201">
            <v>3859.67</v>
          </cell>
          <cell r="AJ2201">
            <v>53.76</v>
          </cell>
          <cell r="AK2201">
            <v>3805.91</v>
          </cell>
          <cell r="AL2201">
            <v>3981.24</v>
          </cell>
          <cell r="AM2201">
            <v>53.76</v>
          </cell>
          <cell r="AN2201">
            <v>3927.48</v>
          </cell>
          <cell r="AO2201">
            <v>16.690000000000001</v>
          </cell>
          <cell r="AP2201">
            <v>0.92</v>
          </cell>
          <cell r="AQ2201">
            <v>15.77</v>
          </cell>
          <cell r="AR2201">
            <v>53.76</v>
          </cell>
          <cell r="AS2201">
            <v>0.92</v>
          </cell>
          <cell r="AT2201">
            <v>52.84</v>
          </cell>
          <cell r="AU2201">
            <v>74.7</v>
          </cell>
          <cell r="AV2201">
            <v>0.92</v>
          </cell>
          <cell r="AW2201">
            <v>73.78</v>
          </cell>
          <cell r="AX2201">
            <v>99.27</v>
          </cell>
          <cell r="AY2201">
            <v>0.92</v>
          </cell>
          <cell r="AZ2201">
            <v>98.35</v>
          </cell>
          <cell r="BA2201">
            <v>216.91</v>
          </cell>
          <cell r="BB2201">
            <v>0.92</v>
          </cell>
          <cell r="BC2201">
            <v>215.99</v>
          </cell>
          <cell r="BD2201">
            <v>235.52</v>
          </cell>
          <cell r="BE2201">
            <v>0.92</v>
          </cell>
          <cell r="BF2201">
            <v>234.6</v>
          </cell>
          <cell r="BG2201">
            <v>314.95999999999998</v>
          </cell>
          <cell r="BH2201">
            <v>0.92</v>
          </cell>
          <cell r="BI2201">
            <v>314.04000000000002</v>
          </cell>
          <cell r="BJ2201">
            <v>349.14</v>
          </cell>
          <cell r="BK2201">
            <v>0.92</v>
          </cell>
          <cell r="BL2201">
            <v>348.22</v>
          </cell>
          <cell r="BM2201">
            <v>371.85</v>
          </cell>
          <cell r="BN2201">
            <v>0.92</v>
          </cell>
          <cell r="BO2201">
            <v>370.93</v>
          </cell>
          <cell r="BP2201">
            <v>379.05</v>
          </cell>
          <cell r="BQ2201">
            <v>0.92</v>
          </cell>
          <cell r="BR2201">
            <v>378.13</v>
          </cell>
          <cell r="BS2201">
            <v>674.45</v>
          </cell>
          <cell r="BT2201">
            <v>0.92</v>
          </cell>
          <cell r="BU2201">
            <v>673.53</v>
          </cell>
          <cell r="BV2201">
            <v>674.45</v>
          </cell>
          <cell r="BW2201">
            <v>0.92</v>
          </cell>
          <cell r="BX2201">
            <v>673.53</v>
          </cell>
          <cell r="BY2201">
            <v>96</v>
          </cell>
          <cell r="BZ2201">
            <v>96</v>
          </cell>
          <cell r="CA2201">
            <v>0</v>
          </cell>
          <cell r="CB2201">
            <v>98</v>
          </cell>
          <cell r="CC2201">
            <v>98</v>
          </cell>
          <cell r="CD2201">
            <v>0</v>
          </cell>
          <cell r="CE2201">
            <v>98</v>
          </cell>
          <cell r="CF2201">
            <v>98</v>
          </cell>
          <cell r="CG2201">
            <v>0</v>
          </cell>
          <cell r="CH2201">
            <v>98</v>
          </cell>
          <cell r="CI2201">
            <v>98</v>
          </cell>
          <cell r="CJ2201">
            <v>0</v>
          </cell>
          <cell r="CK2201">
            <v>98</v>
          </cell>
          <cell r="CL2201">
            <v>98</v>
          </cell>
          <cell r="CM2201">
            <v>0</v>
          </cell>
          <cell r="CN2201">
            <v>98</v>
          </cell>
          <cell r="CO2201">
            <v>98</v>
          </cell>
          <cell r="CP2201">
            <v>0</v>
          </cell>
          <cell r="CQ2201">
            <v>98</v>
          </cell>
          <cell r="CR2201">
            <v>98</v>
          </cell>
          <cell r="CS2201">
            <v>0</v>
          </cell>
          <cell r="CT2201">
            <v>98</v>
          </cell>
          <cell r="CU2201">
            <v>98</v>
          </cell>
          <cell r="CV2201">
            <v>0</v>
          </cell>
          <cell r="CW2201">
            <v>98</v>
          </cell>
          <cell r="CX2201">
            <v>98</v>
          </cell>
          <cell r="CY2201">
            <v>0</v>
          </cell>
          <cell r="CZ2201">
            <v>98</v>
          </cell>
          <cell r="DA2201">
            <v>98</v>
          </cell>
          <cell r="DB2201">
            <v>0</v>
          </cell>
          <cell r="DC2201">
            <v>98</v>
          </cell>
          <cell r="DD2201">
            <v>98</v>
          </cell>
          <cell r="DE2201">
            <v>0</v>
          </cell>
          <cell r="DF2201">
            <v>98</v>
          </cell>
          <cell r="DG2201">
            <v>98</v>
          </cell>
          <cell r="DH2201">
            <v>0</v>
          </cell>
        </row>
        <row r="2202">
          <cell r="A2202">
            <v>62225020102</v>
          </cell>
          <cell r="B2202" t="str">
            <v>OTROS SUMINISTROS ADM. Y COMPRAS</v>
          </cell>
          <cell r="D2202">
            <v>0</v>
          </cell>
          <cell r="E2202">
            <v>0</v>
          </cell>
          <cell r="F2202" t="str">
            <v>Db</v>
          </cell>
          <cell r="G2202">
            <v>463.82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97.73</v>
          </cell>
          <cell r="R2202">
            <v>0</v>
          </cell>
          <cell r="S2202">
            <v>97.73</v>
          </cell>
          <cell r="T2202">
            <v>210.47</v>
          </cell>
          <cell r="U2202">
            <v>0</v>
          </cell>
          <cell r="V2202">
            <v>210.47</v>
          </cell>
          <cell r="W2202">
            <v>358.66</v>
          </cell>
          <cell r="X2202">
            <v>0</v>
          </cell>
          <cell r="Y2202">
            <v>358.66</v>
          </cell>
          <cell r="Z2202">
            <v>490.21</v>
          </cell>
          <cell r="AA2202">
            <v>0</v>
          </cell>
          <cell r="AB2202">
            <v>490.21</v>
          </cell>
          <cell r="AC2202">
            <v>638.34</v>
          </cell>
          <cell r="AD2202">
            <v>0</v>
          </cell>
          <cell r="AE2202">
            <v>638.34</v>
          </cell>
          <cell r="AF2202">
            <v>771.38</v>
          </cell>
          <cell r="AG2202">
            <v>0</v>
          </cell>
          <cell r="AH2202">
            <v>771.38</v>
          </cell>
          <cell r="AI2202">
            <v>851.15</v>
          </cell>
          <cell r="AJ2202">
            <v>232.75</v>
          </cell>
          <cell r="AK2202">
            <v>618.4</v>
          </cell>
          <cell r="AL2202">
            <v>2727.49</v>
          </cell>
          <cell r="AM2202">
            <v>232.75</v>
          </cell>
          <cell r="AN2202">
            <v>2494.7399999999998</v>
          </cell>
          <cell r="AO2202">
            <v>41.5</v>
          </cell>
          <cell r="AP2202">
            <v>2.76</v>
          </cell>
          <cell r="AQ2202">
            <v>38.74</v>
          </cell>
          <cell r="AR2202">
            <v>152.74</v>
          </cell>
          <cell r="AS2202">
            <v>2.76</v>
          </cell>
          <cell r="AT2202">
            <v>149.97999999999999</v>
          </cell>
          <cell r="AU2202">
            <v>215.54</v>
          </cell>
          <cell r="AV2202">
            <v>2.76</v>
          </cell>
          <cell r="AW2202">
            <v>212.78</v>
          </cell>
          <cell r="AX2202">
            <v>289.27</v>
          </cell>
          <cell r="AY2202">
            <v>2.76</v>
          </cell>
          <cell r="AZ2202">
            <v>286.51</v>
          </cell>
          <cell r="BA2202">
            <v>404.01</v>
          </cell>
          <cell r="BB2202">
            <v>2.76</v>
          </cell>
          <cell r="BC2202">
            <v>401.25</v>
          </cell>
          <cell r="BD2202">
            <v>463.82</v>
          </cell>
          <cell r="BE2202">
            <v>2.76</v>
          </cell>
          <cell r="BF2202">
            <v>461.06</v>
          </cell>
          <cell r="BG2202">
            <v>702.08</v>
          </cell>
          <cell r="BH2202">
            <v>2.76</v>
          </cell>
          <cell r="BI2202">
            <v>699.32</v>
          </cell>
          <cell r="BJ2202">
            <v>807.59</v>
          </cell>
          <cell r="BK2202">
            <v>2.76</v>
          </cell>
          <cell r="BL2202">
            <v>804.83</v>
          </cell>
          <cell r="BM2202">
            <v>875.78</v>
          </cell>
          <cell r="BN2202">
            <v>2.76</v>
          </cell>
          <cell r="BO2202">
            <v>873.02</v>
          </cell>
          <cell r="BP2202">
            <v>901.13</v>
          </cell>
          <cell r="BQ2202">
            <v>2.76</v>
          </cell>
          <cell r="BR2202">
            <v>898.37</v>
          </cell>
          <cell r="BS2202">
            <v>1033.0899999999999</v>
          </cell>
          <cell r="BT2202">
            <v>2.76</v>
          </cell>
          <cell r="BU2202">
            <v>1030.33</v>
          </cell>
          <cell r="BV2202">
            <v>1105.2</v>
          </cell>
          <cell r="BW2202">
            <v>2.76</v>
          </cell>
          <cell r="BX2202">
            <v>1102.44</v>
          </cell>
          <cell r="BY2202">
            <v>96.11</v>
          </cell>
          <cell r="BZ2202">
            <v>96.11</v>
          </cell>
          <cell r="CA2202">
            <v>0</v>
          </cell>
          <cell r="CB2202">
            <v>96.11</v>
          </cell>
          <cell r="CC2202">
            <v>96.11</v>
          </cell>
          <cell r="CD2202">
            <v>0</v>
          </cell>
          <cell r="CE2202">
            <v>96.11</v>
          </cell>
          <cell r="CF2202">
            <v>96.11</v>
          </cell>
          <cell r="CG2202">
            <v>0</v>
          </cell>
          <cell r="CH2202">
            <v>96.11</v>
          </cell>
          <cell r="CI2202">
            <v>96.11</v>
          </cell>
          <cell r="CJ2202">
            <v>0</v>
          </cell>
          <cell r="CK2202">
            <v>96.11</v>
          </cell>
          <cell r="CL2202">
            <v>96.11</v>
          </cell>
          <cell r="CM2202">
            <v>0</v>
          </cell>
          <cell r="CN2202">
            <v>96.11</v>
          </cell>
          <cell r="CO2202">
            <v>96.11</v>
          </cell>
          <cell r="CP2202">
            <v>0</v>
          </cell>
          <cell r="CQ2202">
            <v>96.11</v>
          </cell>
          <cell r="CR2202">
            <v>96.11</v>
          </cell>
          <cell r="CS2202">
            <v>0</v>
          </cell>
          <cell r="CT2202">
            <v>96.11</v>
          </cell>
          <cell r="CU2202">
            <v>96.11</v>
          </cell>
          <cell r="CV2202">
            <v>0</v>
          </cell>
          <cell r="CW2202">
            <v>96.11</v>
          </cell>
          <cell r="CX2202">
            <v>96.11</v>
          </cell>
          <cell r="CY2202">
            <v>0</v>
          </cell>
          <cell r="CZ2202">
            <v>96.11</v>
          </cell>
          <cell r="DA2202">
            <v>96.11</v>
          </cell>
          <cell r="DB2202">
            <v>0</v>
          </cell>
          <cell r="DC2202">
            <v>96.11</v>
          </cell>
          <cell r="DD2202">
            <v>96.11</v>
          </cell>
          <cell r="DE2202">
            <v>0</v>
          </cell>
          <cell r="DF2202">
            <v>96.11</v>
          </cell>
          <cell r="DG2202">
            <v>96.11</v>
          </cell>
          <cell r="DH2202">
            <v>0</v>
          </cell>
        </row>
        <row r="2203">
          <cell r="A2203">
            <v>62225020103</v>
          </cell>
          <cell r="B2203" t="str">
            <v>OTROS SUMINISTROS CONTABILIDAD</v>
          </cell>
          <cell r="D2203">
            <v>0</v>
          </cell>
          <cell r="E2203">
            <v>0</v>
          </cell>
          <cell r="F2203" t="str">
            <v>Db</v>
          </cell>
          <cell r="G2203">
            <v>1656.81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213.1</v>
          </cell>
          <cell r="R2203">
            <v>0</v>
          </cell>
          <cell r="S2203">
            <v>213.1</v>
          </cell>
          <cell r="T2203">
            <v>713.31</v>
          </cell>
          <cell r="U2203">
            <v>0</v>
          </cell>
          <cell r="V2203">
            <v>713.31</v>
          </cell>
          <cell r="W2203">
            <v>898.82</v>
          </cell>
          <cell r="X2203">
            <v>0</v>
          </cell>
          <cell r="Y2203">
            <v>898.82</v>
          </cell>
          <cell r="Z2203">
            <v>2422.1</v>
          </cell>
          <cell r="AA2203">
            <v>0</v>
          </cell>
          <cell r="AB2203">
            <v>2422.1</v>
          </cell>
          <cell r="AC2203">
            <v>2786.12</v>
          </cell>
          <cell r="AD2203">
            <v>0</v>
          </cell>
          <cell r="AE2203">
            <v>2786.12</v>
          </cell>
          <cell r="AF2203">
            <v>2994.84</v>
          </cell>
          <cell r="AG2203">
            <v>0</v>
          </cell>
          <cell r="AH2203">
            <v>2994.84</v>
          </cell>
          <cell r="AI2203">
            <v>3522.92</v>
          </cell>
          <cell r="AJ2203">
            <v>306.2</v>
          </cell>
          <cell r="AK2203">
            <v>3216.72</v>
          </cell>
          <cell r="AL2203">
            <v>6637.3</v>
          </cell>
          <cell r="AM2203">
            <v>306.2</v>
          </cell>
          <cell r="AN2203">
            <v>6331.1</v>
          </cell>
          <cell r="AO2203">
            <v>359.35</v>
          </cell>
          <cell r="AP2203">
            <v>3.68</v>
          </cell>
          <cell r="AQ2203">
            <v>355.67</v>
          </cell>
          <cell r="AR2203">
            <v>507.68</v>
          </cell>
          <cell r="AS2203">
            <v>3.68</v>
          </cell>
          <cell r="AT2203">
            <v>504</v>
          </cell>
          <cell r="AU2203">
            <v>805.39</v>
          </cell>
          <cell r="AV2203">
            <v>3.68</v>
          </cell>
          <cell r="AW2203">
            <v>801.71</v>
          </cell>
          <cell r="AX2203">
            <v>930.21</v>
          </cell>
          <cell r="AY2203">
            <v>3.68</v>
          </cell>
          <cell r="AZ2203">
            <v>926.53</v>
          </cell>
          <cell r="BA2203">
            <v>1186.8</v>
          </cell>
          <cell r="BB2203">
            <v>3.68</v>
          </cell>
          <cell r="BC2203">
            <v>1183.1199999999999</v>
          </cell>
          <cell r="BD2203">
            <v>1656.81</v>
          </cell>
          <cell r="BE2203">
            <v>3.68</v>
          </cell>
          <cell r="BF2203">
            <v>1653.13</v>
          </cell>
          <cell r="BG2203">
            <v>2093.4699999999998</v>
          </cell>
          <cell r="BH2203">
            <v>3.68</v>
          </cell>
          <cell r="BI2203">
            <v>2089.79</v>
          </cell>
          <cell r="BJ2203">
            <v>2230.13</v>
          </cell>
          <cell r="BK2203">
            <v>3.68</v>
          </cell>
          <cell r="BL2203">
            <v>2226.4499999999998</v>
          </cell>
          <cell r="BM2203">
            <v>2741.07</v>
          </cell>
          <cell r="BN2203">
            <v>3.68</v>
          </cell>
          <cell r="BO2203">
            <v>2737.39</v>
          </cell>
          <cell r="BP2203">
            <v>2844.64</v>
          </cell>
          <cell r="BQ2203">
            <v>3.68</v>
          </cell>
          <cell r="BR2203">
            <v>2840.96</v>
          </cell>
          <cell r="BS2203">
            <v>3058.32</v>
          </cell>
          <cell r="BT2203">
            <v>3.68</v>
          </cell>
          <cell r="BU2203">
            <v>3054.64</v>
          </cell>
          <cell r="BV2203">
            <v>3355.47</v>
          </cell>
          <cell r="BW2203">
            <v>3.68</v>
          </cell>
          <cell r="BX2203">
            <v>3351.79</v>
          </cell>
          <cell r="BY2203">
            <v>463.12</v>
          </cell>
          <cell r="BZ2203">
            <v>0</v>
          </cell>
          <cell r="CA2203">
            <v>463.12</v>
          </cell>
          <cell r="CB2203">
            <v>689.39</v>
          </cell>
          <cell r="CC2203">
            <v>0</v>
          </cell>
          <cell r="CD2203">
            <v>689.39</v>
          </cell>
          <cell r="CE2203">
            <v>1716.6</v>
          </cell>
          <cell r="CF2203">
            <v>0</v>
          </cell>
          <cell r="CG2203">
            <v>1716.6</v>
          </cell>
          <cell r="CH2203">
            <v>2310</v>
          </cell>
          <cell r="CI2203">
            <v>0</v>
          </cell>
          <cell r="CJ2203">
            <v>2310</v>
          </cell>
          <cell r="CK2203">
            <v>2901.79</v>
          </cell>
          <cell r="CL2203">
            <v>0</v>
          </cell>
          <cell r="CM2203">
            <v>2901.79</v>
          </cell>
          <cell r="CN2203">
            <v>2922.24</v>
          </cell>
          <cell r="CO2203">
            <v>0</v>
          </cell>
          <cell r="CP2203">
            <v>2922.24</v>
          </cell>
          <cell r="CQ2203">
            <v>3206.69</v>
          </cell>
          <cell r="CR2203">
            <v>0</v>
          </cell>
          <cell r="CS2203">
            <v>3206.69</v>
          </cell>
          <cell r="CT2203">
            <v>3206.69</v>
          </cell>
          <cell r="CU2203">
            <v>0</v>
          </cell>
          <cell r="CV2203">
            <v>3206.69</v>
          </cell>
          <cell r="CW2203">
            <v>3206.69</v>
          </cell>
          <cell r="CX2203">
            <v>0</v>
          </cell>
          <cell r="CY2203">
            <v>3206.69</v>
          </cell>
          <cell r="CZ2203">
            <v>3206.69</v>
          </cell>
          <cell r="DA2203">
            <v>0</v>
          </cell>
          <cell r="DB2203">
            <v>3206.69</v>
          </cell>
          <cell r="DC2203">
            <v>3206.69</v>
          </cell>
          <cell r="DD2203">
            <v>0</v>
          </cell>
          <cell r="DE2203">
            <v>3206.69</v>
          </cell>
          <cell r="DF2203">
            <v>3206.69</v>
          </cell>
          <cell r="DG2203">
            <v>0</v>
          </cell>
          <cell r="DH2203">
            <v>3206.69</v>
          </cell>
        </row>
        <row r="2204">
          <cell r="A2204">
            <v>62225020104</v>
          </cell>
          <cell r="B2204" t="str">
            <v>OTROS SUMINISTROS PRESUPUESTOS Y TEC</v>
          </cell>
          <cell r="D2204">
            <v>0</v>
          </cell>
          <cell r="E2204">
            <v>0</v>
          </cell>
          <cell r="F2204" t="str">
            <v>Db</v>
          </cell>
          <cell r="G2204">
            <v>144.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32.58</v>
          </cell>
          <cell r="R2204">
            <v>0</v>
          </cell>
          <cell r="S2204">
            <v>32.58</v>
          </cell>
          <cell r="T2204">
            <v>69.63</v>
          </cell>
          <cell r="U2204">
            <v>0</v>
          </cell>
          <cell r="V2204">
            <v>69.63</v>
          </cell>
          <cell r="W2204">
            <v>107.28</v>
          </cell>
          <cell r="X2204">
            <v>0</v>
          </cell>
          <cell r="Y2204">
            <v>107.28</v>
          </cell>
          <cell r="Z2204">
            <v>151.13999999999999</v>
          </cell>
          <cell r="AA2204">
            <v>0</v>
          </cell>
          <cell r="AB2204">
            <v>151.13999999999999</v>
          </cell>
          <cell r="AC2204">
            <v>196.34</v>
          </cell>
          <cell r="AD2204">
            <v>0</v>
          </cell>
          <cell r="AE2204">
            <v>196.34</v>
          </cell>
          <cell r="AF2204">
            <v>211.6</v>
          </cell>
          <cell r="AG2204">
            <v>0</v>
          </cell>
          <cell r="AH2204">
            <v>211.6</v>
          </cell>
          <cell r="AI2204">
            <v>238.69</v>
          </cell>
          <cell r="AJ2204">
            <v>32.4</v>
          </cell>
          <cell r="AK2204">
            <v>206.29</v>
          </cell>
          <cell r="AL2204">
            <v>863.19</v>
          </cell>
          <cell r="AM2204">
            <v>32.4</v>
          </cell>
          <cell r="AN2204">
            <v>830.79</v>
          </cell>
          <cell r="AO2204">
            <v>13.83</v>
          </cell>
          <cell r="AP2204">
            <v>0.92</v>
          </cell>
          <cell r="AQ2204">
            <v>12.91</v>
          </cell>
          <cell r="AR2204">
            <v>50.9</v>
          </cell>
          <cell r="AS2204">
            <v>0.92</v>
          </cell>
          <cell r="AT2204">
            <v>49.98</v>
          </cell>
          <cell r="AU2204">
            <v>71.84</v>
          </cell>
          <cell r="AV2204">
            <v>0.92</v>
          </cell>
          <cell r="AW2204">
            <v>70.92</v>
          </cell>
          <cell r="AX2204">
            <v>96.41</v>
          </cell>
          <cell r="AY2204">
            <v>0.92</v>
          </cell>
          <cell r="AZ2204">
            <v>95.49</v>
          </cell>
          <cell r="BA2204">
            <v>126.05</v>
          </cell>
          <cell r="BB2204">
            <v>0.92</v>
          </cell>
          <cell r="BC2204">
            <v>125.13</v>
          </cell>
          <cell r="BD2204">
            <v>144.66</v>
          </cell>
          <cell r="BE2204">
            <v>0.92</v>
          </cell>
          <cell r="BF2204">
            <v>143.74</v>
          </cell>
          <cell r="BG2204">
            <v>225.22</v>
          </cell>
          <cell r="BH2204">
            <v>0.92</v>
          </cell>
          <cell r="BI2204">
            <v>224.3</v>
          </cell>
          <cell r="BJ2204">
            <v>259.39999999999998</v>
          </cell>
          <cell r="BK2204">
            <v>0.92</v>
          </cell>
          <cell r="BL2204">
            <v>258.48</v>
          </cell>
          <cell r="BM2204">
            <v>282.11</v>
          </cell>
          <cell r="BN2204">
            <v>0.92</v>
          </cell>
          <cell r="BO2204">
            <v>281.19</v>
          </cell>
          <cell r="BP2204">
            <v>290.56</v>
          </cell>
          <cell r="BQ2204">
            <v>0.92</v>
          </cell>
          <cell r="BR2204">
            <v>289.64</v>
          </cell>
          <cell r="BS2204">
            <v>320.24</v>
          </cell>
          <cell r="BT2204">
            <v>0.92</v>
          </cell>
          <cell r="BU2204">
            <v>319.32</v>
          </cell>
          <cell r="BV2204">
            <v>344.2</v>
          </cell>
          <cell r="BW2204">
            <v>0.92</v>
          </cell>
          <cell r="BX2204">
            <v>343.28</v>
          </cell>
          <cell r="BY2204">
            <v>38.21</v>
          </cell>
          <cell r="BZ2204">
            <v>38.21</v>
          </cell>
          <cell r="CA2204">
            <v>0</v>
          </cell>
          <cell r="CB2204">
            <v>38.21</v>
          </cell>
          <cell r="CC2204">
            <v>38.21</v>
          </cell>
          <cell r="CD2204">
            <v>0</v>
          </cell>
          <cell r="CE2204">
            <v>38.21</v>
          </cell>
          <cell r="CF2204">
            <v>38.21</v>
          </cell>
          <cell r="CG2204">
            <v>0</v>
          </cell>
          <cell r="CH2204">
            <v>38.21</v>
          </cell>
          <cell r="CI2204">
            <v>38.21</v>
          </cell>
          <cell r="CJ2204">
            <v>0</v>
          </cell>
          <cell r="CK2204">
            <v>38.21</v>
          </cell>
          <cell r="CL2204">
            <v>38.21</v>
          </cell>
          <cell r="CM2204">
            <v>0</v>
          </cell>
          <cell r="CN2204">
            <v>38.21</v>
          </cell>
          <cell r="CO2204">
            <v>38.21</v>
          </cell>
          <cell r="CP2204">
            <v>0</v>
          </cell>
          <cell r="CQ2204">
            <v>38.21</v>
          </cell>
          <cell r="CR2204">
            <v>38.21</v>
          </cell>
          <cell r="CS2204">
            <v>0</v>
          </cell>
          <cell r="CT2204">
            <v>38.21</v>
          </cell>
          <cell r="CU2204">
            <v>38.21</v>
          </cell>
          <cell r="CV2204">
            <v>0</v>
          </cell>
          <cell r="CW2204">
            <v>38.21</v>
          </cell>
          <cell r="CX2204">
            <v>38.21</v>
          </cell>
          <cell r="CY2204">
            <v>0</v>
          </cell>
          <cell r="CZ2204">
            <v>38.21</v>
          </cell>
          <cell r="DA2204">
            <v>38.21</v>
          </cell>
          <cell r="DB2204">
            <v>0</v>
          </cell>
          <cell r="DC2204">
            <v>38.21</v>
          </cell>
          <cell r="DD2204">
            <v>38.21</v>
          </cell>
          <cell r="DE2204">
            <v>0</v>
          </cell>
          <cell r="DF2204">
            <v>38.21</v>
          </cell>
          <cell r="DG2204">
            <v>38.21</v>
          </cell>
          <cell r="DH2204">
            <v>0</v>
          </cell>
        </row>
        <row r="2205">
          <cell r="A2205">
            <v>62225020105</v>
          </cell>
          <cell r="B2205" t="str">
            <v>OTROS SUMINISTROS REC. HUMANOS</v>
          </cell>
          <cell r="D2205">
            <v>0</v>
          </cell>
          <cell r="E2205">
            <v>0</v>
          </cell>
          <cell r="F2205" t="str">
            <v>Db</v>
          </cell>
          <cell r="G2205">
            <v>513.42999999999995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121.63</v>
          </cell>
          <cell r="R2205">
            <v>0</v>
          </cell>
          <cell r="S2205">
            <v>121.63</v>
          </cell>
          <cell r="T2205">
            <v>196.94</v>
          </cell>
          <cell r="U2205">
            <v>0</v>
          </cell>
          <cell r="V2205">
            <v>196.94</v>
          </cell>
          <cell r="W2205">
            <v>277.12</v>
          </cell>
          <cell r="X2205">
            <v>0</v>
          </cell>
          <cell r="Y2205">
            <v>277.12</v>
          </cell>
          <cell r="Z2205">
            <v>374.92</v>
          </cell>
          <cell r="AA2205">
            <v>0</v>
          </cell>
          <cell r="AB2205">
            <v>374.92</v>
          </cell>
          <cell r="AC2205">
            <v>510.16</v>
          </cell>
          <cell r="AD2205">
            <v>10</v>
          </cell>
          <cell r="AE2205">
            <v>500.16</v>
          </cell>
          <cell r="AF2205">
            <v>664.34</v>
          </cell>
          <cell r="AG2205">
            <v>10</v>
          </cell>
          <cell r="AH2205">
            <v>654.34</v>
          </cell>
          <cell r="AI2205">
            <v>784.22</v>
          </cell>
          <cell r="AJ2205">
            <v>402.94</v>
          </cell>
          <cell r="AK2205">
            <v>381.28</v>
          </cell>
          <cell r="AL2205">
            <v>2068.02</v>
          </cell>
          <cell r="AM2205">
            <v>402.94</v>
          </cell>
          <cell r="AN2205">
            <v>1665.08</v>
          </cell>
          <cell r="AO2205">
            <v>167.28</v>
          </cell>
          <cell r="AP2205">
            <v>1.84</v>
          </cell>
          <cell r="AQ2205">
            <v>165.44</v>
          </cell>
          <cell r="AR2205">
            <v>252.4</v>
          </cell>
          <cell r="AS2205">
            <v>1.84</v>
          </cell>
          <cell r="AT2205">
            <v>250.56</v>
          </cell>
          <cell r="AU2205">
            <v>300.88</v>
          </cell>
          <cell r="AV2205">
            <v>1.84</v>
          </cell>
          <cell r="AW2205">
            <v>299.04000000000002</v>
          </cell>
          <cell r="AX2205">
            <v>413.54</v>
          </cell>
          <cell r="AY2205">
            <v>1.84</v>
          </cell>
          <cell r="AZ2205">
            <v>411.7</v>
          </cell>
          <cell r="BA2205">
            <v>474.12</v>
          </cell>
          <cell r="BB2205">
            <v>1.84</v>
          </cell>
          <cell r="BC2205">
            <v>472.28</v>
          </cell>
          <cell r="BD2205">
            <v>513.42999999999995</v>
          </cell>
          <cell r="BE2205">
            <v>1.84</v>
          </cell>
          <cell r="BF2205">
            <v>511.59</v>
          </cell>
          <cell r="BG2205">
            <v>672.29</v>
          </cell>
          <cell r="BH2205">
            <v>1.84</v>
          </cell>
          <cell r="BI2205">
            <v>670.45</v>
          </cell>
          <cell r="BJ2205">
            <v>745.63</v>
          </cell>
          <cell r="BK2205">
            <v>1.84</v>
          </cell>
          <cell r="BL2205">
            <v>743.79</v>
          </cell>
          <cell r="BM2205">
            <v>795.1</v>
          </cell>
          <cell r="BN2205">
            <v>1.84</v>
          </cell>
          <cell r="BO2205">
            <v>793.26</v>
          </cell>
          <cell r="BP2205">
            <v>813.01</v>
          </cell>
          <cell r="BQ2205">
            <v>1.84</v>
          </cell>
          <cell r="BR2205">
            <v>811.17</v>
          </cell>
          <cell r="BS2205">
            <v>1419.26</v>
          </cell>
          <cell r="BT2205">
            <v>1.84</v>
          </cell>
          <cell r="BU2205">
            <v>1417.42</v>
          </cell>
          <cell r="BV2205">
            <v>1475</v>
          </cell>
          <cell r="BW2205">
            <v>1.84</v>
          </cell>
          <cell r="BX2205">
            <v>1473.16</v>
          </cell>
          <cell r="BY2205">
            <v>119.09</v>
          </cell>
          <cell r="BZ2205">
            <v>0</v>
          </cell>
          <cell r="CA2205">
            <v>119.09</v>
          </cell>
          <cell r="CB2205">
            <v>224.79</v>
          </cell>
          <cell r="CC2205">
            <v>0</v>
          </cell>
          <cell r="CD2205">
            <v>224.79</v>
          </cell>
          <cell r="CE2205">
            <v>342.01</v>
          </cell>
          <cell r="CF2205">
            <v>0</v>
          </cell>
          <cell r="CG2205">
            <v>342.01</v>
          </cell>
          <cell r="CH2205">
            <v>499.05</v>
          </cell>
          <cell r="CI2205">
            <v>0</v>
          </cell>
          <cell r="CJ2205">
            <v>499.05</v>
          </cell>
          <cell r="CK2205">
            <v>760.72</v>
          </cell>
          <cell r="CL2205">
            <v>0</v>
          </cell>
          <cell r="CM2205">
            <v>760.72</v>
          </cell>
          <cell r="CN2205">
            <v>1793.69</v>
          </cell>
          <cell r="CO2205">
            <v>0</v>
          </cell>
          <cell r="CP2205">
            <v>1793.69</v>
          </cell>
          <cell r="CQ2205">
            <v>2023.05</v>
          </cell>
          <cell r="CR2205">
            <v>0</v>
          </cell>
          <cell r="CS2205">
            <v>2023.05</v>
          </cell>
          <cell r="CT2205">
            <v>2023.05</v>
          </cell>
          <cell r="CU2205">
            <v>0</v>
          </cell>
          <cell r="CV2205">
            <v>2023.05</v>
          </cell>
          <cell r="CW2205">
            <v>2023.05</v>
          </cell>
          <cell r="CX2205">
            <v>0</v>
          </cell>
          <cell r="CY2205">
            <v>2023.05</v>
          </cell>
          <cell r="CZ2205">
            <v>2023.05</v>
          </cell>
          <cell r="DA2205">
            <v>0</v>
          </cell>
          <cell r="DB2205">
            <v>2023.05</v>
          </cell>
          <cell r="DC2205">
            <v>2023.05</v>
          </cell>
          <cell r="DD2205">
            <v>0</v>
          </cell>
          <cell r="DE2205">
            <v>2023.05</v>
          </cell>
          <cell r="DF2205">
            <v>2023.05</v>
          </cell>
          <cell r="DG2205">
            <v>0</v>
          </cell>
          <cell r="DH2205">
            <v>2023.05</v>
          </cell>
        </row>
        <row r="2206">
          <cell r="A2206">
            <v>62225020106</v>
          </cell>
          <cell r="B2206" t="str">
            <v>OTROS SUMINISTROS SISTEMAS</v>
          </cell>
          <cell r="D2206">
            <v>0</v>
          </cell>
          <cell r="E2206">
            <v>0</v>
          </cell>
          <cell r="F2206" t="str">
            <v>Db</v>
          </cell>
          <cell r="G2206">
            <v>444.96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851.73</v>
          </cell>
          <cell r="R2206">
            <v>0</v>
          </cell>
          <cell r="S2206">
            <v>851.73</v>
          </cell>
          <cell r="T2206">
            <v>1043.26</v>
          </cell>
          <cell r="U2206">
            <v>0</v>
          </cell>
          <cell r="V2206">
            <v>1043.26</v>
          </cell>
          <cell r="W2206">
            <v>1154.55</v>
          </cell>
          <cell r="X2206">
            <v>0</v>
          </cell>
          <cell r="Y2206">
            <v>1154.55</v>
          </cell>
          <cell r="Z2206">
            <v>1286.0999999999999</v>
          </cell>
          <cell r="AA2206">
            <v>0</v>
          </cell>
          <cell r="AB2206">
            <v>1286.0999999999999</v>
          </cell>
          <cell r="AC2206">
            <v>1418.33</v>
          </cell>
          <cell r="AD2206">
            <v>0</v>
          </cell>
          <cell r="AE2206">
            <v>1418.33</v>
          </cell>
          <cell r="AF2206">
            <v>1551.37</v>
          </cell>
          <cell r="AG2206">
            <v>0</v>
          </cell>
          <cell r="AH2206">
            <v>1551.37</v>
          </cell>
          <cell r="AI2206">
            <v>1660.56</v>
          </cell>
          <cell r="AJ2206">
            <v>232.75</v>
          </cell>
          <cell r="AK2206">
            <v>1427.81</v>
          </cell>
          <cell r="AL2206">
            <v>3534.04</v>
          </cell>
          <cell r="AM2206">
            <v>232.75</v>
          </cell>
          <cell r="AN2206">
            <v>3301.29</v>
          </cell>
          <cell r="AO2206">
            <v>41.5</v>
          </cell>
          <cell r="AP2206">
            <v>2.76</v>
          </cell>
          <cell r="AQ2206">
            <v>38.74</v>
          </cell>
          <cell r="AR2206">
            <v>152.74</v>
          </cell>
          <cell r="AS2206">
            <v>2.76</v>
          </cell>
          <cell r="AT2206">
            <v>149.97999999999999</v>
          </cell>
          <cell r="AU2206">
            <v>210.47</v>
          </cell>
          <cell r="AV2206">
            <v>2.76</v>
          </cell>
          <cell r="AW2206">
            <v>207.71</v>
          </cell>
          <cell r="AX2206">
            <v>284.2</v>
          </cell>
          <cell r="AY2206">
            <v>2.76</v>
          </cell>
          <cell r="AZ2206">
            <v>281.44</v>
          </cell>
          <cell r="BA2206">
            <v>389.15</v>
          </cell>
          <cell r="BB2206">
            <v>2.76</v>
          </cell>
          <cell r="BC2206">
            <v>386.39</v>
          </cell>
          <cell r="BD2206">
            <v>444.96</v>
          </cell>
          <cell r="BE2206">
            <v>2.76</v>
          </cell>
          <cell r="BF2206">
            <v>442.2</v>
          </cell>
          <cell r="BG2206">
            <v>687.22</v>
          </cell>
          <cell r="BH2206">
            <v>2.76</v>
          </cell>
          <cell r="BI2206">
            <v>684.46</v>
          </cell>
          <cell r="BJ2206">
            <v>789.73</v>
          </cell>
          <cell r="BK2206">
            <v>2.76</v>
          </cell>
          <cell r="BL2206">
            <v>786.97</v>
          </cell>
          <cell r="BM2206">
            <v>867.1</v>
          </cell>
          <cell r="BN2206">
            <v>2.76</v>
          </cell>
          <cell r="BO2206">
            <v>864.34</v>
          </cell>
          <cell r="BP2206">
            <v>891.19</v>
          </cell>
          <cell r="BQ2206">
            <v>2.76</v>
          </cell>
          <cell r="BR2206">
            <v>888.43</v>
          </cell>
          <cell r="BS2206">
            <v>1059.3599999999999</v>
          </cell>
          <cell r="BT2206">
            <v>2.76</v>
          </cell>
          <cell r="BU2206">
            <v>1056.5999999999999</v>
          </cell>
          <cell r="BV2206">
            <v>1135.8399999999999</v>
          </cell>
          <cell r="BW2206">
            <v>6.24</v>
          </cell>
          <cell r="BX2206">
            <v>1129.5999999999999</v>
          </cell>
          <cell r="BY2206">
            <v>71.58</v>
          </cell>
          <cell r="BZ2206">
            <v>0</v>
          </cell>
          <cell r="CA2206">
            <v>71.58</v>
          </cell>
          <cell r="CB2206">
            <v>102.25</v>
          </cell>
          <cell r="CC2206">
            <v>0</v>
          </cell>
          <cell r="CD2206">
            <v>102.25</v>
          </cell>
          <cell r="CE2206">
            <v>148.80000000000001</v>
          </cell>
          <cell r="CF2206">
            <v>0</v>
          </cell>
          <cell r="CG2206">
            <v>148.80000000000001</v>
          </cell>
          <cell r="CH2206">
            <v>211.41</v>
          </cell>
          <cell r="CI2206">
            <v>0</v>
          </cell>
          <cell r="CJ2206">
            <v>211.41</v>
          </cell>
          <cell r="CK2206">
            <v>381.32</v>
          </cell>
          <cell r="CL2206">
            <v>0</v>
          </cell>
          <cell r="CM2206">
            <v>381.32</v>
          </cell>
          <cell r="CN2206">
            <v>413.93</v>
          </cell>
          <cell r="CO2206">
            <v>0</v>
          </cell>
          <cell r="CP2206">
            <v>413.93</v>
          </cell>
          <cell r="CQ2206">
            <v>531.28</v>
          </cell>
          <cell r="CR2206">
            <v>0</v>
          </cell>
          <cell r="CS2206">
            <v>531.28</v>
          </cell>
          <cell r="CT2206">
            <v>531.28</v>
          </cell>
          <cell r="CU2206">
            <v>0</v>
          </cell>
          <cell r="CV2206">
            <v>531.28</v>
          </cell>
          <cell r="CW2206">
            <v>531.28</v>
          </cell>
          <cell r="CX2206">
            <v>0</v>
          </cell>
          <cell r="CY2206">
            <v>531.28</v>
          </cell>
          <cell r="CZ2206">
            <v>531.28</v>
          </cell>
          <cell r="DA2206">
            <v>0</v>
          </cell>
          <cell r="DB2206">
            <v>531.28</v>
          </cell>
          <cell r="DC2206">
            <v>531.28</v>
          </cell>
          <cell r="DD2206">
            <v>0</v>
          </cell>
          <cell r="DE2206">
            <v>531.28</v>
          </cell>
          <cell r="DF2206">
            <v>531.28</v>
          </cell>
          <cell r="DG2206">
            <v>0</v>
          </cell>
          <cell r="DH2206">
            <v>531.28</v>
          </cell>
        </row>
        <row r="2207">
          <cell r="A2207">
            <v>62225020107</v>
          </cell>
          <cell r="B2207" t="str">
            <v>OTROS SUMINISTROS CUENTAS POR COBRAR</v>
          </cell>
          <cell r="D2207">
            <v>0</v>
          </cell>
          <cell r="E2207">
            <v>0</v>
          </cell>
          <cell r="F2207" t="str">
            <v>Db</v>
          </cell>
          <cell r="G2207">
            <v>162.2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18.829999999999998</v>
          </cell>
          <cell r="AJ2207">
            <v>3.81</v>
          </cell>
          <cell r="AK2207">
            <v>15.02</v>
          </cell>
          <cell r="AL2207">
            <v>643.24</v>
          </cell>
          <cell r="AM2207">
            <v>3.81</v>
          </cell>
          <cell r="AN2207">
            <v>639.42999999999995</v>
          </cell>
          <cell r="AO2207">
            <v>13.93</v>
          </cell>
          <cell r="AP2207">
            <v>0.95</v>
          </cell>
          <cell r="AQ2207">
            <v>12.98</v>
          </cell>
          <cell r="AR2207">
            <v>68.61</v>
          </cell>
          <cell r="AS2207">
            <v>0.95</v>
          </cell>
          <cell r="AT2207">
            <v>67.66</v>
          </cell>
          <cell r="AU2207">
            <v>89.38</v>
          </cell>
          <cell r="AV2207">
            <v>0.95</v>
          </cell>
          <cell r="AW2207">
            <v>88.43</v>
          </cell>
          <cell r="AX2207">
            <v>114.04</v>
          </cell>
          <cell r="AY2207">
            <v>0.95</v>
          </cell>
          <cell r="AZ2207">
            <v>113.09</v>
          </cell>
          <cell r="BA2207">
            <v>143.72999999999999</v>
          </cell>
          <cell r="BB2207">
            <v>0.95</v>
          </cell>
          <cell r="BC2207">
            <v>142.78</v>
          </cell>
          <cell r="BD2207">
            <v>162.26</v>
          </cell>
          <cell r="BE2207">
            <v>0.95</v>
          </cell>
          <cell r="BF2207">
            <v>161.31</v>
          </cell>
          <cell r="BG2207">
            <v>241.36</v>
          </cell>
          <cell r="BH2207">
            <v>0.95</v>
          </cell>
          <cell r="BI2207">
            <v>240.41</v>
          </cell>
          <cell r="BJ2207">
            <v>275.42</v>
          </cell>
          <cell r="BK2207">
            <v>0.95</v>
          </cell>
          <cell r="BL2207">
            <v>274.47000000000003</v>
          </cell>
          <cell r="BM2207">
            <v>298.39</v>
          </cell>
          <cell r="BN2207">
            <v>0.95</v>
          </cell>
          <cell r="BO2207">
            <v>297.44</v>
          </cell>
          <cell r="BP2207">
            <v>306.89</v>
          </cell>
          <cell r="BQ2207">
            <v>0.95</v>
          </cell>
          <cell r="BR2207">
            <v>305.94</v>
          </cell>
          <cell r="BS2207">
            <v>388.01</v>
          </cell>
          <cell r="BT2207">
            <v>0.95</v>
          </cell>
          <cell r="BU2207">
            <v>387.06</v>
          </cell>
          <cell r="BV2207">
            <v>424.53</v>
          </cell>
          <cell r="BW2207">
            <v>4.43</v>
          </cell>
          <cell r="BX2207">
            <v>420.1</v>
          </cell>
          <cell r="BY2207">
            <v>31.93</v>
          </cell>
          <cell r="BZ2207">
            <v>31.93</v>
          </cell>
          <cell r="CA2207">
            <v>0</v>
          </cell>
          <cell r="CB2207">
            <v>31.93</v>
          </cell>
          <cell r="CC2207">
            <v>31.93</v>
          </cell>
          <cell r="CD2207">
            <v>0</v>
          </cell>
          <cell r="CE2207">
            <v>31.93</v>
          </cell>
          <cell r="CF2207">
            <v>31.93</v>
          </cell>
          <cell r="CG2207">
            <v>0</v>
          </cell>
          <cell r="CH2207">
            <v>31.93</v>
          </cell>
          <cell r="CI2207">
            <v>31.93</v>
          </cell>
          <cell r="CJ2207">
            <v>0</v>
          </cell>
          <cell r="CK2207">
            <v>31.93</v>
          </cell>
          <cell r="CL2207">
            <v>31.93</v>
          </cell>
          <cell r="CM2207">
            <v>0</v>
          </cell>
          <cell r="CN2207">
            <v>31.93</v>
          </cell>
          <cell r="CO2207">
            <v>31.93</v>
          </cell>
          <cell r="CP2207">
            <v>0</v>
          </cell>
          <cell r="CQ2207">
            <v>31.93</v>
          </cell>
          <cell r="CR2207">
            <v>31.93</v>
          </cell>
          <cell r="CS2207">
            <v>0</v>
          </cell>
          <cell r="CT2207">
            <v>31.93</v>
          </cell>
          <cell r="CU2207">
            <v>31.93</v>
          </cell>
          <cell r="CV2207">
            <v>0</v>
          </cell>
          <cell r="CW2207">
            <v>31.93</v>
          </cell>
          <cell r="CX2207">
            <v>31.93</v>
          </cell>
          <cell r="CY2207">
            <v>0</v>
          </cell>
          <cell r="CZ2207">
            <v>31.93</v>
          </cell>
          <cell r="DA2207">
            <v>31.93</v>
          </cell>
          <cell r="DB2207">
            <v>0</v>
          </cell>
          <cell r="DC2207">
            <v>31.93</v>
          </cell>
          <cell r="DD2207">
            <v>31.93</v>
          </cell>
          <cell r="DE2207">
            <v>0</v>
          </cell>
          <cell r="DF2207">
            <v>31.93</v>
          </cell>
          <cell r="DG2207">
            <v>31.93</v>
          </cell>
          <cell r="DH2207">
            <v>0</v>
          </cell>
        </row>
        <row r="2208">
          <cell r="A2208">
            <v>622250300</v>
          </cell>
          <cell r="B2208" t="str">
            <v>OTROS SUMINISTROS OPERACIONES</v>
          </cell>
          <cell r="D2208">
            <v>0</v>
          </cell>
          <cell r="E2208">
            <v>0</v>
          </cell>
          <cell r="F2208" t="str">
            <v>Db</v>
          </cell>
          <cell r="G2208">
            <v>24637.8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9544.75</v>
          </cell>
          <cell r="R2208">
            <v>0</v>
          </cell>
          <cell r="S2208">
            <v>9544.75</v>
          </cell>
          <cell r="T2208">
            <v>14857.72</v>
          </cell>
          <cell r="U2208">
            <v>0</v>
          </cell>
          <cell r="V2208">
            <v>14857.72</v>
          </cell>
          <cell r="W2208">
            <v>27640.639999999999</v>
          </cell>
          <cell r="X2208">
            <v>10.83</v>
          </cell>
          <cell r="Y2208">
            <v>27629.81</v>
          </cell>
          <cell r="Z2208">
            <v>31442.799999999999</v>
          </cell>
          <cell r="AA2208">
            <v>10.83</v>
          </cell>
          <cell r="AB2208">
            <v>31431.97</v>
          </cell>
          <cell r="AC2208">
            <v>35387.67</v>
          </cell>
          <cell r="AD2208">
            <v>10.83</v>
          </cell>
          <cell r="AE2208">
            <v>35376.839999999997</v>
          </cell>
          <cell r="AF2208">
            <v>41087.51</v>
          </cell>
          <cell r="AG2208">
            <v>10.83</v>
          </cell>
          <cell r="AH2208">
            <v>41076.68</v>
          </cell>
          <cell r="AI2208">
            <v>53594.85</v>
          </cell>
          <cell r="AJ2208">
            <v>2943.66</v>
          </cell>
          <cell r="AK2208">
            <v>50651.19</v>
          </cell>
          <cell r="AL2208">
            <v>90136.320000000007</v>
          </cell>
          <cell r="AM2208">
            <v>2943.66</v>
          </cell>
          <cell r="AN2208">
            <v>87192.66</v>
          </cell>
          <cell r="AO2208">
            <v>1946.65</v>
          </cell>
          <cell r="AP2208">
            <v>40.46</v>
          </cell>
          <cell r="AQ2208">
            <v>1906.19</v>
          </cell>
          <cell r="AR2208">
            <v>5955.2</v>
          </cell>
          <cell r="AS2208">
            <v>420.46</v>
          </cell>
          <cell r="AT2208">
            <v>5534.74</v>
          </cell>
          <cell r="AU2208">
            <v>9847.81</v>
          </cell>
          <cell r="AV2208">
            <v>420.46</v>
          </cell>
          <cell r="AW2208">
            <v>9427.35</v>
          </cell>
          <cell r="AX2208">
            <v>13338.16</v>
          </cell>
          <cell r="AY2208">
            <v>420.46</v>
          </cell>
          <cell r="AZ2208">
            <v>12917.7</v>
          </cell>
          <cell r="BA2208">
            <v>19270.490000000002</v>
          </cell>
          <cell r="BB2208">
            <v>449.54</v>
          </cell>
          <cell r="BC2208">
            <v>18820.95</v>
          </cell>
          <cell r="BD2208">
            <v>24637.8</v>
          </cell>
          <cell r="BE2208">
            <v>466.54</v>
          </cell>
          <cell r="BF2208">
            <v>24171.26</v>
          </cell>
          <cell r="BG2208">
            <v>30635.34</v>
          </cell>
          <cell r="BH2208">
            <v>466.54</v>
          </cell>
          <cell r="BI2208">
            <v>30168.799999999999</v>
          </cell>
          <cell r="BJ2208">
            <v>49327.26</v>
          </cell>
          <cell r="BK2208">
            <v>13238.28</v>
          </cell>
          <cell r="BL2208">
            <v>36088.980000000003</v>
          </cell>
          <cell r="BM2208">
            <v>55200.52</v>
          </cell>
          <cell r="BN2208">
            <v>13238.28</v>
          </cell>
          <cell r="BO2208">
            <v>41962.239999999998</v>
          </cell>
          <cell r="BP2208">
            <v>72051.259999999995</v>
          </cell>
          <cell r="BQ2208">
            <v>28089.73</v>
          </cell>
          <cell r="BR2208">
            <v>43961.53</v>
          </cell>
          <cell r="BS2208">
            <v>83741.740000000005</v>
          </cell>
          <cell r="BT2208">
            <v>32241.74</v>
          </cell>
          <cell r="BU2208">
            <v>51500</v>
          </cell>
          <cell r="BV2208">
            <v>95397.42</v>
          </cell>
          <cell r="BW2208">
            <v>37961.14</v>
          </cell>
          <cell r="BX2208">
            <v>57436.28</v>
          </cell>
          <cell r="BY2208">
            <v>7334.58</v>
          </cell>
          <cell r="BZ2208">
            <v>2644.63</v>
          </cell>
          <cell r="CA2208">
            <v>4689.95</v>
          </cell>
          <cell r="CB2208">
            <v>15026.47</v>
          </cell>
          <cell r="CC2208">
            <v>7588.37</v>
          </cell>
          <cell r="CD2208">
            <v>7438.1</v>
          </cell>
          <cell r="CE2208">
            <v>25499.24</v>
          </cell>
          <cell r="CF2208">
            <v>10961.63</v>
          </cell>
          <cell r="CG2208">
            <v>14537.61</v>
          </cell>
          <cell r="CH2208">
            <v>35538.910000000003</v>
          </cell>
          <cell r="CI2208">
            <v>13285.23</v>
          </cell>
          <cell r="CJ2208">
            <v>22253.68</v>
          </cell>
          <cell r="CK2208">
            <v>43063.360000000001</v>
          </cell>
          <cell r="CL2208">
            <v>13285.23</v>
          </cell>
          <cell r="CM2208">
            <v>29778.13</v>
          </cell>
          <cell r="CN2208">
            <v>46390.7</v>
          </cell>
          <cell r="CO2208">
            <v>13375.23</v>
          </cell>
          <cell r="CP2208">
            <v>33015.47</v>
          </cell>
          <cell r="CQ2208">
            <v>53588.91</v>
          </cell>
          <cell r="CR2208">
            <v>13375.23</v>
          </cell>
          <cell r="CS2208">
            <v>40213.68</v>
          </cell>
          <cell r="CT2208">
            <v>53588.91</v>
          </cell>
          <cell r="CU2208">
            <v>13375.23</v>
          </cell>
          <cell r="CV2208">
            <v>40213.68</v>
          </cell>
          <cell r="CW2208">
            <v>53588.91</v>
          </cell>
          <cell r="CX2208">
            <v>13375.23</v>
          </cell>
          <cell r="CY2208">
            <v>40213.68</v>
          </cell>
          <cell r="CZ2208">
            <v>53588.91</v>
          </cell>
          <cell r="DA2208">
            <v>13375.23</v>
          </cell>
          <cell r="DB2208">
            <v>40213.68</v>
          </cell>
          <cell r="DC2208">
            <v>53588.91</v>
          </cell>
          <cell r="DD2208">
            <v>13375.23</v>
          </cell>
          <cell r="DE2208">
            <v>40213.68</v>
          </cell>
          <cell r="DF2208">
            <v>53588.91</v>
          </cell>
          <cell r="DG2208">
            <v>13375.23</v>
          </cell>
          <cell r="DH2208">
            <v>40213.68</v>
          </cell>
        </row>
        <row r="2209">
          <cell r="A2209">
            <v>622250301</v>
          </cell>
          <cell r="B2209" t="str">
            <v>OTROS SUMINISTROS OPERACIONES</v>
          </cell>
          <cell r="D2209">
            <v>0</v>
          </cell>
          <cell r="E2209">
            <v>0</v>
          </cell>
          <cell r="F2209" t="str">
            <v>Db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</row>
        <row r="2210">
          <cell r="A2210">
            <v>62225030101</v>
          </cell>
          <cell r="B2210" t="str">
            <v>OTROS SUMINISTROS OPERACIONES</v>
          </cell>
          <cell r="D2210">
            <v>0</v>
          </cell>
          <cell r="E2210">
            <v>0</v>
          </cell>
          <cell r="F2210" t="str">
            <v>Db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</row>
        <row r="2211">
          <cell r="A2211">
            <v>622250302</v>
          </cell>
          <cell r="B2211" t="str">
            <v>OTROS SUMINISTROS COMERCIAL</v>
          </cell>
          <cell r="D2211">
            <v>0</v>
          </cell>
          <cell r="E2211">
            <v>0</v>
          </cell>
          <cell r="F2211" t="str">
            <v>Db</v>
          </cell>
          <cell r="G2211">
            <v>3507.49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606.78</v>
          </cell>
          <cell r="R2211">
            <v>0</v>
          </cell>
          <cell r="S2211">
            <v>606.78</v>
          </cell>
          <cell r="T2211">
            <v>1089.8699999999999</v>
          </cell>
          <cell r="U2211">
            <v>0</v>
          </cell>
          <cell r="V2211">
            <v>1089.8699999999999</v>
          </cell>
          <cell r="W2211">
            <v>1994.96</v>
          </cell>
          <cell r="X2211">
            <v>0</v>
          </cell>
          <cell r="Y2211">
            <v>1994.96</v>
          </cell>
          <cell r="Z2211">
            <v>2838.22</v>
          </cell>
          <cell r="AA2211">
            <v>0</v>
          </cell>
          <cell r="AB2211">
            <v>2838.22</v>
          </cell>
          <cell r="AC2211">
            <v>3553.64</v>
          </cell>
          <cell r="AD2211">
            <v>0</v>
          </cell>
          <cell r="AE2211">
            <v>3553.64</v>
          </cell>
          <cell r="AF2211">
            <v>4039.22</v>
          </cell>
          <cell r="AG2211">
            <v>0</v>
          </cell>
          <cell r="AH2211">
            <v>4039.22</v>
          </cell>
          <cell r="AI2211">
            <v>5049.51</v>
          </cell>
          <cell r="AJ2211">
            <v>834.83</v>
          </cell>
          <cell r="AK2211">
            <v>4214.68</v>
          </cell>
          <cell r="AL2211">
            <v>14487.92</v>
          </cell>
          <cell r="AM2211">
            <v>834.83</v>
          </cell>
          <cell r="AN2211">
            <v>13653.09</v>
          </cell>
          <cell r="AO2211">
            <v>190.26</v>
          </cell>
          <cell r="AP2211">
            <v>10.119999999999999</v>
          </cell>
          <cell r="AQ2211">
            <v>180.14</v>
          </cell>
          <cell r="AR2211">
            <v>601.13</v>
          </cell>
          <cell r="AS2211">
            <v>10.119999999999999</v>
          </cell>
          <cell r="AT2211">
            <v>591.01</v>
          </cell>
          <cell r="AU2211">
            <v>909.05</v>
          </cell>
          <cell r="AV2211">
            <v>10.119999999999999</v>
          </cell>
          <cell r="AW2211">
            <v>898.93</v>
          </cell>
          <cell r="AX2211">
            <v>1224.22</v>
          </cell>
          <cell r="AY2211">
            <v>10.119999999999999</v>
          </cell>
          <cell r="AZ2211">
            <v>1214.0999999999999</v>
          </cell>
          <cell r="BA2211">
            <v>3268.71</v>
          </cell>
          <cell r="BB2211">
            <v>10.119999999999999</v>
          </cell>
          <cell r="BC2211">
            <v>3258.59</v>
          </cell>
          <cell r="BD2211">
            <v>3507.49</v>
          </cell>
          <cell r="BE2211">
            <v>10.119999999999999</v>
          </cell>
          <cell r="BF2211">
            <v>3497.37</v>
          </cell>
          <cell r="BG2211">
            <v>4521.8</v>
          </cell>
          <cell r="BH2211">
            <v>10.119999999999999</v>
          </cell>
          <cell r="BI2211">
            <v>4511.68</v>
          </cell>
          <cell r="BJ2211">
            <v>9087.43</v>
          </cell>
          <cell r="BK2211">
            <v>3495.45</v>
          </cell>
          <cell r="BL2211">
            <v>5591.98</v>
          </cell>
          <cell r="BM2211">
            <v>9421.91</v>
          </cell>
          <cell r="BN2211">
            <v>3495.45</v>
          </cell>
          <cell r="BO2211">
            <v>5926.46</v>
          </cell>
          <cell r="BP2211">
            <v>9562.5499999999993</v>
          </cell>
          <cell r="BQ2211">
            <v>3495.45</v>
          </cell>
          <cell r="BR2211">
            <v>6067.1</v>
          </cell>
          <cell r="BS2211">
            <v>11219.27</v>
          </cell>
          <cell r="BT2211">
            <v>3495.45</v>
          </cell>
          <cell r="BU2211">
            <v>7723.82</v>
          </cell>
          <cell r="BV2211">
            <v>12028.83</v>
          </cell>
          <cell r="BW2211">
            <v>3904.98</v>
          </cell>
          <cell r="BX2211">
            <v>8123.85</v>
          </cell>
          <cell r="BY2211">
            <v>432.29</v>
          </cell>
          <cell r="BZ2211">
            <v>0</v>
          </cell>
          <cell r="CA2211">
            <v>432.29</v>
          </cell>
          <cell r="CB2211">
            <v>640.82000000000005</v>
          </cell>
          <cell r="CC2211">
            <v>0</v>
          </cell>
          <cell r="CD2211">
            <v>640.82000000000005</v>
          </cell>
          <cell r="CE2211">
            <v>1751.92</v>
          </cell>
          <cell r="CF2211">
            <v>0</v>
          </cell>
          <cell r="CG2211">
            <v>1751.92</v>
          </cell>
          <cell r="CH2211">
            <v>2531.15</v>
          </cell>
          <cell r="CI2211">
            <v>0</v>
          </cell>
          <cell r="CJ2211">
            <v>2531.15</v>
          </cell>
          <cell r="CK2211">
            <v>3849.15</v>
          </cell>
          <cell r="CL2211">
            <v>0</v>
          </cell>
          <cell r="CM2211">
            <v>3849.15</v>
          </cell>
          <cell r="CN2211">
            <v>3971.47</v>
          </cell>
          <cell r="CO2211">
            <v>0</v>
          </cell>
          <cell r="CP2211">
            <v>3971.47</v>
          </cell>
          <cell r="CQ2211">
            <v>4555.22</v>
          </cell>
          <cell r="CR2211">
            <v>0</v>
          </cell>
          <cell r="CS2211">
            <v>4555.22</v>
          </cell>
          <cell r="CT2211">
            <v>4555.22</v>
          </cell>
          <cell r="CU2211">
            <v>0</v>
          </cell>
          <cell r="CV2211">
            <v>4555.22</v>
          </cell>
          <cell r="CW2211">
            <v>4555.22</v>
          </cell>
          <cell r="CX2211">
            <v>0</v>
          </cell>
          <cell r="CY2211">
            <v>4555.22</v>
          </cell>
          <cell r="CZ2211">
            <v>4555.22</v>
          </cell>
          <cell r="DA2211">
            <v>0</v>
          </cell>
          <cell r="DB2211">
            <v>4555.22</v>
          </cell>
          <cell r="DC2211">
            <v>4555.22</v>
          </cell>
          <cell r="DD2211">
            <v>0</v>
          </cell>
          <cell r="DE2211">
            <v>4555.22</v>
          </cell>
          <cell r="DF2211">
            <v>4555.22</v>
          </cell>
          <cell r="DG2211">
            <v>0</v>
          </cell>
          <cell r="DH2211">
            <v>4555.22</v>
          </cell>
        </row>
        <row r="2212">
          <cell r="A2212">
            <v>62225030201</v>
          </cell>
          <cell r="B2212" t="str">
            <v>OTROS SUMINISTROS COMERCIAL</v>
          </cell>
          <cell r="D2212">
            <v>0</v>
          </cell>
          <cell r="E2212">
            <v>0</v>
          </cell>
          <cell r="F2212" t="str">
            <v>Db</v>
          </cell>
          <cell r="G2212">
            <v>160.13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106.58</v>
          </cell>
          <cell r="R2212">
            <v>0</v>
          </cell>
          <cell r="S2212">
            <v>106.58</v>
          </cell>
          <cell r="T2212">
            <v>143.63</v>
          </cell>
          <cell r="U2212">
            <v>0</v>
          </cell>
          <cell r="V2212">
            <v>143.63</v>
          </cell>
          <cell r="W2212">
            <v>180.72</v>
          </cell>
          <cell r="X2212">
            <v>0</v>
          </cell>
          <cell r="Y2212">
            <v>180.72</v>
          </cell>
          <cell r="Z2212">
            <v>224.58</v>
          </cell>
          <cell r="AA2212">
            <v>0</v>
          </cell>
          <cell r="AB2212">
            <v>224.58</v>
          </cell>
          <cell r="AC2212">
            <v>268.66000000000003</v>
          </cell>
          <cell r="AD2212">
            <v>0</v>
          </cell>
          <cell r="AE2212">
            <v>268.66000000000003</v>
          </cell>
          <cell r="AF2212">
            <v>283.92</v>
          </cell>
          <cell r="AG2212">
            <v>0</v>
          </cell>
          <cell r="AH2212">
            <v>283.92</v>
          </cell>
          <cell r="AI2212">
            <v>310.51</v>
          </cell>
          <cell r="AJ2212">
            <v>40.159999999999997</v>
          </cell>
          <cell r="AK2212">
            <v>270.35000000000002</v>
          </cell>
          <cell r="AL2212">
            <v>351.49</v>
          </cell>
          <cell r="AM2212">
            <v>40.159999999999997</v>
          </cell>
          <cell r="AN2212">
            <v>311.33</v>
          </cell>
          <cell r="AO2212">
            <v>13.83</v>
          </cell>
          <cell r="AP2212">
            <v>0.92</v>
          </cell>
          <cell r="AQ2212">
            <v>12.91</v>
          </cell>
          <cell r="AR2212">
            <v>50.9</v>
          </cell>
          <cell r="AS2212">
            <v>0.92</v>
          </cell>
          <cell r="AT2212">
            <v>49.98</v>
          </cell>
          <cell r="AU2212">
            <v>80.290000000000006</v>
          </cell>
          <cell r="AV2212">
            <v>0.92</v>
          </cell>
          <cell r="AW2212">
            <v>79.37</v>
          </cell>
          <cell r="AX2212">
            <v>104.86</v>
          </cell>
          <cell r="AY2212">
            <v>0.92</v>
          </cell>
          <cell r="AZ2212">
            <v>103.94</v>
          </cell>
          <cell r="BA2212">
            <v>134.5</v>
          </cell>
          <cell r="BB2212">
            <v>0.92</v>
          </cell>
          <cell r="BC2212">
            <v>133.58000000000001</v>
          </cell>
          <cell r="BD2212">
            <v>160.13</v>
          </cell>
          <cell r="BE2212">
            <v>0.92</v>
          </cell>
          <cell r="BF2212">
            <v>159.21</v>
          </cell>
          <cell r="BG2212">
            <v>239.57</v>
          </cell>
          <cell r="BH2212">
            <v>0.92</v>
          </cell>
          <cell r="BI2212">
            <v>238.65</v>
          </cell>
          <cell r="BJ2212">
            <v>273.75</v>
          </cell>
          <cell r="BK2212">
            <v>0.92</v>
          </cell>
          <cell r="BL2212">
            <v>272.83</v>
          </cell>
          <cell r="BM2212">
            <v>296.45999999999998</v>
          </cell>
          <cell r="BN2212">
            <v>0.92</v>
          </cell>
          <cell r="BO2212">
            <v>295.54000000000002</v>
          </cell>
          <cell r="BP2212">
            <v>303.66000000000003</v>
          </cell>
          <cell r="BQ2212">
            <v>0.92</v>
          </cell>
          <cell r="BR2212">
            <v>302.74</v>
          </cell>
          <cell r="BS2212">
            <v>303.66000000000003</v>
          </cell>
          <cell r="BT2212">
            <v>0.92</v>
          </cell>
          <cell r="BU2212">
            <v>302.74</v>
          </cell>
          <cell r="BV2212">
            <v>713.19</v>
          </cell>
          <cell r="BW2212">
            <v>410.45</v>
          </cell>
          <cell r="BX2212">
            <v>302.74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</row>
        <row r="2213">
          <cell r="A2213">
            <v>62225030202</v>
          </cell>
          <cell r="B2213" t="str">
            <v>OTROS SUMINISTROS VENTAS</v>
          </cell>
          <cell r="D2213">
            <v>0</v>
          </cell>
          <cell r="E2213">
            <v>0</v>
          </cell>
          <cell r="F2213" t="str">
            <v>Db</v>
          </cell>
          <cell r="G2213">
            <v>2276.1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155.30000000000001</v>
          </cell>
          <cell r="R2213">
            <v>0</v>
          </cell>
          <cell r="S2213">
            <v>155.30000000000001</v>
          </cell>
          <cell r="T2213">
            <v>319.48</v>
          </cell>
          <cell r="U2213">
            <v>0</v>
          </cell>
          <cell r="V2213">
            <v>319.48</v>
          </cell>
          <cell r="W2213">
            <v>467.88</v>
          </cell>
          <cell r="X2213">
            <v>0</v>
          </cell>
          <cell r="Y2213">
            <v>467.88</v>
          </cell>
          <cell r="Z2213">
            <v>645.79999999999995</v>
          </cell>
          <cell r="AA2213">
            <v>0</v>
          </cell>
          <cell r="AB2213">
            <v>645.79999999999995</v>
          </cell>
          <cell r="AC2213">
            <v>827.78</v>
          </cell>
          <cell r="AD2213">
            <v>0</v>
          </cell>
          <cell r="AE2213">
            <v>827.78</v>
          </cell>
          <cell r="AF2213">
            <v>888.8</v>
          </cell>
          <cell r="AG2213">
            <v>0</v>
          </cell>
          <cell r="AH2213">
            <v>888.8</v>
          </cell>
          <cell r="AI2213">
            <v>995.16</v>
          </cell>
          <cell r="AJ2213">
            <v>137.41999999999999</v>
          </cell>
          <cell r="AK2213">
            <v>857.74</v>
          </cell>
          <cell r="AL2213">
            <v>4694</v>
          </cell>
          <cell r="AM2213">
            <v>137.41999999999999</v>
          </cell>
          <cell r="AN2213">
            <v>4556.58</v>
          </cell>
          <cell r="AO2213">
            <v>62.55</v>
          </cell>
          <cell r="AP2213">
            <v>3.68</v>
          </cell>
          <cell r="AQ2213">
            <v>58.87</v>
          </cell>
          <cell r="AR2213">
            <v>210.88</v>
          </cell>
          <cell r="AS2213">
            <v>3.68</v>
          </cell>
          <cell r="AT2213">
            <v>207.2</v>
          </cell>
          <cell r="AU2213">
            <v>295.20999999999998</v>
          </cell>
          <cell r="AV2213">
            <v>3.68</v>
          </cell>
          <cell r="AW2213">
            <v>291.52999999999997</v>
          </cell>
          <cell r="AX2213">
            <v>405.35</v>
          </cell>
          <cell r="AY2213">
            <v>3.68</v>
          </cell>
          <cell r="AZ2213">
            <v>401.67</v>
          </cell>
          <cell r="BA2213">
            <v>2201.69</v>
          </cell>
          <cell r="BB2213">
            <v>3.68</v>
          </cell>
          <cell r="BC2213">
            <v>2198.0100000000002</v>
          </cell>
          <cell r="BD2213">
            <v>2276.1</v>
          </cell>
          <cell r="BE2213">
            <v>3.68</v>
          </cell>
          <cell r="BF2213">
            <v>2272.42</v>
          </cell>
          <cell r="BG2213">
            <v>2593.7600000000002</v>
          </cell>
          <cell r="BH2213">
            <v>3.68</v>
          </cell>
          <cell r="BI2213">
            <v>2590.08</v>
          </cell>
          <cell r="BJ2213">
            <v>2730.42</v>
          </cell>
          <cell r="BK2213">
            <v>3.68</v>
          </cell>
          <cell r="BL2213">
            <v>2726.74</v>
          </cell>
          <cell r="BM2213">
            <v>2868.81</v>
          </cell>
          <cell r="BN2213">
            <v>3.68</v>
          </cell>
          <cell r="BO2213">
            <v>2865.13</v>
          </cell>
          <cell r="BP2213">
            <v>2902.63</v>
          </cell>
          <cell r="BQ2213">
            <v>3.68</v>
          </cell>
          <cell r="BR2213">
            <v>2898.95</v>
          </cell>
          <cell r="BS2213">
            <v>3313.18</v>
          </cell>
          <cell r="BT2213">
            <v>3.68</v>
          </cell>
          <cell r="BU2213">
            <v>3309.5</v>
          </cell>
          <cell r="BV2213">
            <v>3409.29</v>
          </cell>
          <cell r="BW2213">
            <v>3.68</v>
          </cell>
          <cell r="BX2213">
            <v>3405.61</v>
          </cell>
          <cell r="BY2213">
            <v>146.66</v>
          </cell>
          <cell r="BZ2213">
            <v>0</v>
          </cell>
          <cell r="CA2213">
            <v>146.66</v>
          </cell>
          <cell r="CB2213">
            <v>263.26</v>
          </cell>
          <cell r="CC2213">
            <v>0</v>
          </cell>
          <cell r="CD2213">
            <v>263.26</v>
          </cell>
          <cell r="CE2213">
            <v>789.88</v>
          </cell>
          <cell r="CF2213">
            <v>0</v>
          </cell>
          <cell r="CG2213">
            <v>789.88</v>
          </cell>
          <cell r="CH2213">
            <v>946.25</v>
          </cell>
          <cell r="CI2213">
            <v>0</v>
          </cell>
          <cell r="CJ2213">
            <v>946.25</v>
          </cell>
          <cell r="CK2213">
            <v>1201.92</v>
          </cell>
          <cell r="CL2213">
            <v>0</v>
          </cell>
          <cell r="CM2213">
            <v>1201.92</v>
          </cell>
          <cell r="CN2213">
            <v>1276.53</v>
          </cell>
          <cell r="CO2213">
            <v>0</v>
          </cell>
          <cell r="CP2213">
            <v>1276.53</v>
          </cell>
          <cell r="CQ2213">
            <v>1546.66</v>
          </cell>
          <cell r="CR2213">
            <v>0</v>
          </cell>
          <cell r="CS2213">
            <v>1546.66</v>
          </cell>
          <cell r="CT2213">
            <v>1546.66</v>
          </cell>
          <cell r="CU2213">
            <v>0</v>
          </cell>
          <cell r="CV2213">
            <v>1546.66</v>
          </cell>
          <cell r="CW2213">
            <v>1546.66</v>
          </cell>
          <cell r="CX2213">
            <v>0</v>
          </cell>
          <cell r="CY2213">
            <v>1546.66</v>
          </cell>
          <cell r="CZ2213">
            <v>1546.66</v>
          </cell>
          <cell r="DA2213">
            <v>0</v>
          </cell>
          <cell r="DB2213">
            <v>1546.66</v>
          </cell>
          <cell r="DC2213">
            <v>1546.66</v>
          </cell>
          <cell r="DD2213">
            <v>0</v>
          </cell>
          <cell r="DE2213">
            <v>1546.66</v>
          </cell>
          <cell r="DF2213">
            <v>1546.66</v>
          </cell>
          <cell r="DG2213">
            <v>0</v>
          </cell>
          <cell r="DH2213">
            <v>1546.66</v>
          </cell>
        </row>
        <row r="2214">
          <cell r="A2214">
            <v>62225030203</v>
          </cell>
          <cell r="B2214" t="str">
            <v>OTROS SUMINISTROS MARKETING</v>
          </cell>
          <cell r="D2214">
            <v>0</v>
          </cell>
          <cell r="E2214">
            <v>0</v>
          </cell>
          <cell r="F2214" t="str">
            <v>Db</v>
          </cell>
          <cell r="G2214">
            <v>926.6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312.32</v>
          </cell>
          <cell r="R2214">
            <v>0</v>
          </cell>
          <cell r="S2214">
            <v>312.32</v>
          </cell>
          <cell r="T2214">
            <v>557.13</v>
          </cell>
          <cell r="U2214">
            <v>0</v>
          </cell>
          <cell r="V2214">
            <v>557.13</v>
          </cell>
          <cell r="W2214">
            <v>1239.6400000000001</v>
          </cell>
          <cell r="X2214">
            <v>0</v>
          </cell>
          <cell r="Y2214">
            <v>1239.6400000000001</v>
          </cell>
          <cell r="Z2214">
            <v>1817.26</v>
          </cell>
          <cell r="AA2214">
            <v>0</v>
          </cell>
          <cell r="AB2214">
            <v>1817.26</v>
          </cell>
          <cell r="AC2214">
            <v>2262.54</v>
          </cell>
          <cell r="AD2214">
            <v>0</v>
          </cell>
          <cell r="AE2214">
            <v>2262.54</v>
          </cell>
          <cell r="AF2214">
            <v>2349.58</v>
          </cell>
          <cell r="AG2214">
            <v>0</v>
          </cell>
          <cell r="AH2214">
            <v>2349.58</v>
          </cell>
          <cell r="AI2214">
            <v>3200.33</v>
          </cell>
          <cell r="AJ2214">
            <v>624.85</v>
          </cell>
          <cell r="AK2214">
            <v>2575.48</v>
          </cell>
          <cell r="AL2214">
            <v>8274.42</v>
          </cell>
          <cell r="AM2214">
            <v>624.85</v>
          </cell>
          <cell r="AN2214">
            <v>7649.57</v>
          </cell>
          <cell r="AO2214">
            <v>100.05</v>
          </cell>
          <cell r="AP2214">
            <v>4.5999999999999996</v>
          </cell>
          <cell r="AQ2214">
            <v>95.45</v>
          </cell>
          <cell r="AR2214">
            <v>288.45</v>
          </cell>
          <cell r="AS2214">
            <v>4.5999999999999996</v>
          </cell>
          <cell r="AT2214">
            <v>283.85000000000002</v>
          </cell>
          <cell r="AU2214">
            <v>461.71</v>
          </cell>
          <cell r="AV2214">
            <v>4.5999999999999996</v>
          </cell>
          <cell r="AW2214">
            <v>457.11</v>
          </cell>
          <cell r="AX2214">
            <v>617.6</v>
          </cell>
          <cell r="AY2214">
            <v>4.5999999999999996</v>
          </cell>
          <cell r="AZ2214">
            <v>613</v>
          </cell>
          <cell r="BA2214">
            <v>806.47</v>
          </cell>
          <cell r="BB2214">
            <v>4.5999999999999996</v>
          </cell>
          <cell r="BC2214">
            <v>801.87</v>
          </cell>
          <cell r="BD2214">
            <v>926.6</v>
          </cell>
          <cell r="BE2214">
            <v>4.5999999999999996</v>
          </cell>
          <cell r="BF2214">
            <v>922</v>
          </cell>
          <cell r="BG2214">
            <v>1464.37</v>
          </cell>
          <cell r="BH2214">
            <v>4.5999999999999996</v>
          </cell>
          <cell r="BI2214">
            <v>1459.77</v>
          </cell>
          <cell r="BJ2214">
            <v>5824.98</v>
          </cell>
          <cell r="BK2214">
            <v>3489.93</v>
          </cell>
          <cell r="BL2214">
            <v>2335.0500000000002</v>
          </cell>
          <cell r="BM2214">
            <v>5975.65</v>
          </cell>
          <cell r="BN2214">
            <v>3489.93</v>
          </cell>
          <cell r="BO2214">
            <v>2485.7199999999998</v>
          </cell>
          <cell r="BP2214">
            <v>6068.07</v>
          </cell>
          <cell r="BQ2214">
            <v>3489.93</v>
          </cell>
          <cell r="BR2214">
            <v>2578.14</v>
          </cell>
          <cell r="BS2214">
            <v>7314.24</v>
          </cell>
          <cell r="BT2214">
            <v>3489.93</v>
          </cell>
          <cell r="BU2214">
            <v>3824.31</v>
          </cell>
          <cell r="BV2214">
            <v>7618.16</v>
          </cell>
          <cell r="BW2214">
            <v>3489.93</v>
          </cell>
          <cell r="BX2214">
            <v>4128.2299999999996</v>
          </cell>
          <cell r="BY2214">
            <v>285.63</v>
          </cell>
          <cell r="BZ2214">
            <v>0</v>
          </cell>
          <cell r="CA2214">
            <v>285.63</v>
          </cell>
          <cell r="CB2214">
            <v>377.56</v>
          </cell>
          <cell r="CC2214">
            <v>0</v>
          </cell>
          <cell r="CD2214">
            <v>377.56</v>
          </cell>
          <cell r="CE2214">
            <v>962.04</v>
          </cell>
          <cell r="CF2214">
            <v>0</v>
          </cell>
          <cell r="CG2214">
            <v>962.04</v>
          </cell>
          <cell r="CH2214">
            <v>1584.9</v>
          </cell>
          <cell r="CI2214">
            <v>0</v>
          </cell>
          <cell r="CJ2214">
            <v>1584.9</v>
          </cell>
          <cell r="CK2214">
            <v>2647.23</v>
          </cell>
          <cell r="CL2214">
            <v>0</v>
          </cell>
          <cell r="CM2214">
            <v>2647.23</v>
          </cell>
          <cell r="CN2214">
            <v>2694.94</v>
          </cell>
          <cell r="CO2214">
            <v>0</v>
          </cell>
          <cell r="CP2214">
            <v>2694.94</v>
          </cell>
          <cell r="CQ2214">
            <v>3008.56</v>
          </cell>
          <cell r="CR2214">
            <v>0</v>
          </cell>
          <cell r="CS2214">
            <v>3008.56</v>
          </cell>
          <cell r="CT2214">
            <v>3008.56</v>
          </cell>
          <cell r="CU2214">
            <v>0</v>
          </cell>
          <cell r="CV2214">
            <v>3008.56</v>
          </cell>
          <cell r="CW2214">
            <v>3008.56</v>
          </cell>
          <cell r="CX2214">
            <v>0</v>
          </cell>
          <cell r="CY2214">
            <v>3008.56</v>
          </cell>
          <cell r="CZ2214">
            <v>3008.56</v>
          </cell>
          <cell r="DA2214">
            <v>0</v>
          </cell>
          <cell r="DB2214">
            <v>3008.56</v>
          </cell>
          <cell r="DC2214">
            <v>3008.56</v>
          </cell>
          <cell r="DD2214">
            <v>0</v>
          </cell>
          <cell r="DE2214">
            <v>3008.56</v>
          </cell>
          <cell r="DF2214">
            <v>3008.56</v>
          </cell>
          <cell r="DG2214">
            <v>0</v>
          </cell>
          <cell r="DH2214">
            <v>3008.56</v>
          </cell>
        </row>
        <row r="2215">
          <cell r="A2215">
            <v>62225030204</v>
          </cell>
          <cell r="B2215" t="str">
            <v>OTROS SUMINISTROS PURA TRACCION</v>
          </cell>
          <cell r="D2215">
            <v>0</v>
          </cell>
          <cell r="E2215">
            <v>0</v>
          </cell>
          <cell r="F2215" t="str">
            <v>Db</v>
          </cell>
          <cell r="G2215">
            <v>144.66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32.58</v>
          </cell>
          <cell r="R2215">
            <v>0</v>
          </cell>
          <cell r="S2215">
            <v>32.58</v>
          </cell>
          <cell r="T2215">
            <v>69.63</v>
          </cell>
          <cell r="U2215">
            <v>0</v>
          </cell>
          <cell r="V2215">
            <v>69.63</v>
          </cell>
          <cell r="W2215">
            <v>106.72</v>
          </cell>
          <cell r="X2215">
            <v>0</v>
          </cell>
          <cell r="Y2215">
            <v>106.72</v>
          </cell>
          <cell r="Z2215">
            <v>150.58000000000001</v>
          </cell>
          <cell r="AA2215">
            <v>0</v>
          </cell>
          <cell r="AB2215">
            <v>150.58000000000001</v>
          </cell>
          <cell r="AC2215">
            <v>194.66</v>
          </cell>
          <cell r="AD2215">
            <v>0</v>
          </cell>
          <cell r="AE2215">
            <v>194.66</v>
          </cell>
          <cell r="AF2215">
            <v>516.91999999999996</v>
          </cell>
          <cell r="AG2215">
            <v>0</v>
          </cell>
          <cell r="AH2215">
            <v>516.91999999999996</v>
          </cell>
          <cell r="AI2215">
            <v>543.51</v>
          </cell>
          <cell r="AJ2215">
            <v>32.4</v>
          </cell>
          <cell r="AK2215">
            <v>511.11</v>
          </cell>
          <cell r="AL2215">
            <v>1168.01</v>
          </cell>
          <cell r="AM2215">
            <v>32.4</v>
          </cell>
          <cell r="AN2215">
            <v>1135.6099999999999</v>
          </cell>
          <cell r="AO2215">
            <v>13.83</v>
          </cell>
          <cell r="AP2215">
            <v>0.92</v>
          </cell>
          <cell r="AQ2215">
            <v>12.91</v>
          </cell>
          <cell r="AR2215">
            <v>50.9</v>
          </cell>
          <cell r="AS2215">
            <v>0.92</v>
          </cell>
          <cell r="AT2215">
            <v>49.98</v>
          </cell>
          <cell r="AU2215">
            <v>71.84</v>
          </cell>
          <cell r="AV2215">
            <v>0.92</v>
          </cell>
          <cell r="AW2215">
            <v>70.92</v>
          </cell>
          <cell r="AX2215">
            <v>96.41</v>
          </cell>
          <cell r="AY2215">
            <v>0.92</v>
          </cell>
          <cell r="AZ2215">
            <v>95.49</v>
          </cell>
          <cell r="BA2215">
            <v>126.05</v>
          </cell>
          <cell r="BB2215">
            <v>0.92</v>
          </cell>
          <cell r="BC2215">
            <v>125.13</v>
          </cell>
          <cell r="BD2215">
            <v>144.66</v>
          </cell>
          <cell r="BE2215">
            <v>0.92</v>
          </cell>
          <cell r="BF2215">
            <v>143.74</v>
          </cell>
          <cell r="BG2215">
            <v>224.1</v>
          </cell>
          <cell r="BH2215">
            <v>0.92</v>
          </cell>
          <cell r="BI2215">
            <v>223.18</v>
          </cell>
          <cell r="BJ2215">
            <v>258.27999999999997</v>
          </cell>
          <cell r="BK2215">
            <v>0.92</v>
          </cell>
          <cell r="BL2215">
            <v>257.36</v>
          </cell>
          <cell r="BM2215">
            <v>280.99</v>
          </cell>
          <cell r="BN2215">
            <v>0.92</v>
          </cell>
          <cell r="BO2215">
            <v>280.07</v>
          </cell>
          <cell r="BP2215">
            <v>288.19</v>
          </cell>
          <cell r="BQ2215">
            <v>0.92</v>
          </cell>
          <cell r="BR2215">
            <v>287.27</v>
          </cell>
          <cell r="BS2215">
            <v>288.19</v>
          </cell>
          <cell r="BT2215">
            <v>0.92</v>
          </cell>
          <cell r="BU2215">
            <v>287.27</v>
          </cell>
          <cell r="BV2215">
            <v>288.19</v>
          </cell>
          <cell r="BW2215">
            <v>0.92</v>
          </cell>
          <cell r="BX2215">
            <v>287.27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</row>
        <row r="2216">
          <cell r="A2216">
            <v>622250303</v>
          </cell>
          <cell r="B2216" t="str">
            <v>OTROS SUMINISTROS LOGISTICA</v>
          </cell>
          <cell r="D2216">
            <v>0</v>
          </cell>
          <cell r="E2216">
            <v>0</v>
          </cell>
          <cell r="F2216" t="str">
            <v>Db</v>
          </cell>
          <cell r="G2216">
            <v>9258.01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629.35</v>
          </cell>
          <cell r="R2216">
            <v>0</v>
          </cell>
          <cell r="S2216">
            <v>629.35</v>
          </cell>
          <cell r="T2216">
            <v>2001.67</v>
          </cell>
          <cell r="U2216">
            <v>0</v>
          </cell>
          <cell r="V2216">
            <v>2001.67</v>
          </cell>
          <cell r="W2216">
            <v>4413.96</v>
          </cell>
          <cell r="X2216">
            <v>0</v>
          </cell>
          <cell r="Y2216">
            <v>4413.96</v>
          </cell>
          <cell r="Z2216">
            <v>5963.12</v>
          </cell>
          <cell r="AA2216">
            <v>0</v>
          </cell>
          <cell r="AB2216">
            <v>5963.12</v>
          </cell>
          <cell r="AC2216">
            <v>7040</v>
          </cell>
          <cell r="AD2216">
            <v>0</v>
          </cell>
          <cell r="AE2216">
            <v>7040</v>
          </cell>
          <cell r="AF2216">
            <v>7888.82</v>
          </cell>
          <cell r="AG2216">
            <v>0</v>
          </cell>
          <cell r="AH2216">
            <v>7888.82</v>
          </cell>
          <cell r="AI2216">
            <v>9127.02</v>
          </cell>
          <cell r="AJ2216">
            <v>1354.62</v>
          </cell>
          <cell r="AK2216">
            <v>7772.4</v>
          </cell>
          <cell r="AL2216">
            <v>21514</v>
          </cell>
          <cell r="AM2216">
            <v>1354.62</v>
          </cell>
          <cell r="AN2216">
            <v>20159.38</v>
          </cell>
          <cell r="AO2216">
            <v>1249.54</v>
          </cell>
          <cell r="AP2216">
            <v>16.559999999999999</v>
          </cell>
          <cell r="AQ2216">
            <v>1232.98</v>
          </cell>
          <cell r="AR2216">
            <v>2812.31</v>
          </cell>
          <cell r="AS2216">
            <v>16.559999999999999</v>
          </cell>
          <cell r="AT2216">
            <v>2795.75</v>
          </cell>
          <cell r="AU2216">
            <v>3189.92</v>
          </cell>
          <cell r="AV2216">
            <v>16.559999999999999</v>
          </cell>
          <cell r="AW2216">
            <v>3173.36</v>
          </cell>
          <cell r="AX2216">
            <v>4580.6899999999996</v>
          </cell>
          <cell r="AY2216">
            <v>16.559999999999999</v>
          </cell>
          <cell r="AZ2216">
            <v>4564.13</v>
          </cell>
          <cell r="BA2216">
            <v>7020.86</v>
          </cell>
          <cell r="BB2216">
            <v>45.64</v>
          </cell>
          <cell r="BC2216">
            <v>6975.22</v>
          </cell>
          <cell r="BD2216">
            <v>9258.01</v>
          </cell>
          <cell r="BE2216">
            <v>62.64</v>
          </cell>
          <cell r="BF2216">
            <v>9195.3700000000008</v>
          </cell>
          <cell r="BG2216">
            <v>12201.28</v>
          </cell>
          <cell r="BH2216">
            <v>62.64</v>
          </cell>
          <cell r="BI2216">
            <v>12138.64</v>
          </cell>
          <cell r="BJ2216">
            <v>15672.68</v>
          </cell>
          <cell r="BK2216">
            <v>1854.94</v>
          </cell>
          <cell r="BL2216">
            <v>13817.74</v>
          </cell>
          <cell r="BM2216">
            <v>17315.23</v>
          </cell>
          <cell r="BN2216">
            <v>1854.94</v>
          </cell>
          <cell r="BO2216">
            <v>15460.29</v>
          </cell>
          <cell r="BP2216">
            <v>29645.81</v>
          </cell>
          <cell r="BQ2216">
            <v>12589.16</v>
          </cell>
          <cell r="BR2216">
            <v>17056.650000000001</v>
          </cell>
          <cell r="BS2216">
            <v>37132.800000000003</v>
          </cell>
          <cell r="BT2216">
            <v>16668.91</v>
          </cell>
          <cell r="BU2216">
            <v>20463.89</v>
          </cell>
          <cell r="BV2216">
            <v>44348.19</v>
          </cell>
          <cell r="BW2216">
            <v>20746.02</v>
          </cell>
          <cell r="BX2216">
            <v>23602.17</v>
          </cell>
          <cell r="BY2216">
            <v>4450.58</v>
          </cell>
          <cell r="BZ2216">
            <v>1970.61</v>
          </cell>
          <cell r="CA2216">
            <v>2479.9699999999998</v>
          </cell>
          <cell r="CB2216">
            <v>9750.8700000000008</v>
          </cell>
          <cell r="CC2216">
            <v>6336.83</v>
          </cell>
          <cell r="CD2216">
            <v>3414.04</v>
          </cell>
          <cell r="CE2216">
            <v>13141.14</v>
          </cell>
          <cell r="CF2216">
            <v>6709.39</v>
          </cell>
          <cell r="CG2216">
            <v>6431.75</v>
          </cell>
          <cell r="CH2216">
            <v>19018.259999999998</v>
          </cell>
          <cell r="CI2216">
            <v>9032.99</v>
          </cell>
          <cell r="CJ2216">
            <v>9985.27</v>
          </cell>
          <cell r="CK2216">
            <v>21412.16</v>
          </cell>
          <cell r="CL2216">
            <v>9032.99</v>
          </cell>
          <cell r="CM2216">
            <v>12379.17</v>
          </cell>
          <cell r="CN2216">
            <v>23713.83</v>
          </cell>
          <cell r="CO2216">
            <v>9122.99</v>
          </cell>
          <cell r="CP2216">
            <v>14590.84</v>
          </cell>
          <cell r="CQ2216">
            <v>26470.73</v>
          </cell>
          <cell r="CR2216">
            <v>9122.99</v>
          </cell>
          <cell r="CS2216">
            <v>17347.740000000002</v>
          </cell>
          <cell r="CT2216">
            <v>26470.73</v>
          </cell>
          <cell r="CU2216">
            <v>9122.99</v>
          </cell>
          <cell r="CV2216">
            <v>17347.740000000002</v>
          </cell>
          <cell r="CW2216">
            <v>26470.73</v>
          </cell>
          <cell r="CX2216">
            <v>9122.99</v>
          </cell>
          <cell r="CY2216">
            <v>17347.740000000002</v>
          </cell>
          <cell r="CZ2216">
            <v>26470.73</v>
          </cell>
          <cell r="DA2216">
            <v>9122.99</v>
          </cell>
          <cell r="DB2216">
            <v>17347.740000000002</v>
          </cell>
          <cell r="DC2216">
            <v>26470.73</v>
          </cell>
          <cell r="DD2216">
            <v>9122.99</v>
          </cell>
          <cell r="DE2216">
            <v>17347.740000000002</v>
          </cell>
          <cell r="DF2216">
            <v>26470.73</v>
          </cell>
          <cell r="DG2216">
            <v>9122.99</v>
          </cell>
          <cell r="DH2216">
            <v>17347.740000000002</v>
          </cell>
        </row>
        <row r="2217">
          <cell r="A2217">
            <v>62225030301</v>
          </cell>
          <cell r="B2217" t="str">
            <v>OTROS SUMINISTROS LOGISTICA</v>
          </cell>
          <cell r="D2217">
            <v>0</v>
          </cell>
          <cell r="E2217">
            <v>0</v>
          </cell>
          <cell r="F2217" t="str">
            <v>Db</v>
          </cell>
          <cell r="G2217">
            <v>144.66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32.58</v>
          </cell>
          <cell r="R2217">
            <v>0</v>
          </cell>
          <cell r="S2217">
            <v>32.58</v>
          </cell>
          <cell r="T2217">
            <v>69.63</v>
          </cell>
          <cell r="U2217">
            <v>0</v>
          </cell>
          <cell r="V2217">
            <v>69.63</v>
          </cell>
          <cell r="W2217">
            <v>345.22</v>
          </cell>
          <cell r="X2217">
            <v>0</v>
          </cell>
          <cell r="Y2217">
            <v>345.22</v>
          </cell>
          <cell r="Z2217">
            <v>389.63</v>
          </cell>
          <cell r="AA2217">
            <v>0</v>
          </cell>
          <cell r="AB2217">
            <v>389.63</v>
          </cell>
          <cell r="AC2217">
            <v>433.71</v>
          </cell>
          <cell r="AD2217">
            <v>0</v>
          </cell>
          <cell r="AE2217">
            <v>433.71</v>
          </cell>
          <cell r="AF2217">
            <v>448.97</v>
          </cell>
          <cell r="AG2217">
            <v>0</v>
          </cell>
          <cell r="AH2217">
            <v>448.97</v>
          </cell>
          <cell r="AI2217">
            <v>479.56</v>
          </cell>
          <cell r="AJ2217">
            <v>32.4</v>
          </cell>
          <cell r="AK2217">
            <v>447.16</v>
          </cell>
          <cell r="AL2217">
            <v>539.62</v>
          </cell>
          <cell r="AM2217">
            <v>32.4</v>
          </cell>
          <cell r="AN2217">
            <v>507.22</v>
          </cell>
          <cell r="AO2217">
            <v>13.83</v>
          </cell>
          <cell r="AP2217">
            <v>0.92</v>
          </cell>
          <cell r="AQ2217">
            <v>12.91</v>
          </cell>
          <cell r="AR2217">
            <v>50.9</v>
          </cell>
          <cell r="AS2217">
            <v>0.92</v>
          </cell>
          <cell r="AT2217">
            <v>49.98</v>
          </cell>
          <cell r="AU2217">
            <v>71.84</v>
          </cell>
          <cell r="AV2217">
            <v>0.92</v>
          </cell>
          <cell r="AW2217">
            <v>70.92</v>
          </cell>
          <cell r="AX2217">
            <v>96.41</v>
          </cell>
          <cell r="AY2217">
            <v>0.92</v>
          </cell>
          <cell r="AZ2217">
            <v>95.49</v>
          </cell>
          <cell r="BA2217">
            <v>126.05</v>
          </cell>
          <cell r="BB2217">
            <v>0.92</v>
          </cell>
          <cell r="BC2217">
            <v>125.13</v>
          </cell>
          <cell r="BD2217">
            <v>144.66</v>
          </cell>
          <cell r="BE2217">
            <v>0.92</v>
          </cell>
          <cell r="BF2217">
            <v>143.74</v>
          </cell>
          <cell r="BG2217">
            <v>224.1</v>
          </cell>
          <cell r="BH2217">
            <v>0.92</v>
          </cell>
          <cell r="BI2217">
            <v>223.18</v>
          </cell>
          <cell r="BJ2217">
            <v>258.27999999999997</v>
          </cell>
          <cell r="BK2217">
            <v>0.92</v>
          </cell>
          <cell r="BL2217">
            <v>257.36</v>
          </cell>
          <cell r="BM2217">
            <v>280.99</v>
          </cell>
          <cell r="BN2217">
            <v>0.92</v>
          </cell>
          <cell r="BO2217">
            <v>280.07</v>
          </cell>
          <cell r="BP2217">
            <v>288.19</v>
          </cell>
          <cell r="BQ2217">
            <v>0.92</v>
          </cell>
          <cell r="BR2217">
            <v>287.27</v>
          </cell>
          <cell r="BS2217">
            <v>288.19</v>
          </cell>
          <cell r="BT2217">
            <v>0.92</v>
          </cell>
          <cell r="BU2217">
            <v>287.27</v>
          </cell>
          <cell r="BV2217">
            <v>288.19</v>
          </cell>
          <cell r="BW2217">
            <v>0.92</v>
          </cell>
          <cell r="BX2217">
            <v>287.27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82.28</v>
          </cell>
          <cell r="CL2217">
            <v>0</v>
          </cell>
          <cell r="CM2217">
            <v>82.28</v>
          </cell>
          <cell r="CN2217">
            <v>82.28</v>
          </cell>
          <cell r="CO2217">
            <v>0</v>
          </cell>
          <cell r="CP2217">
            <v>82.28</v>
          </cell>
          <cell r="CQ2217">
            <v>82.28</v>
          </cell>
          <cell r="CR2217">
            <v>0</v>
          </cell>
          <cell r="CS2217">
            <v>82.28</v>
          </cell>
          <cell r="CT2217">
            <v>82.28</v>
          </cell>
          <cell r="CU2217">
            <v>0</v>
          </cell>
          <cell r="CV2217">
            <v>82.28</v>
          </cell>
          <cell r="CW2217">
            <v>82.28</v>
          </cell>
          <cell r="CX2217">
            <v>0</v>
          </cell>
          <cell r="CY2217">
            <v>82.28</v>
          </cell>
          <cell r="CZ2217">
            <v>82.28</v>
          </cell>
          <cell r="DA2217">
            <v>0</v>
          </cell>
          <cell r="DB2217">
            <v>82.28</v>
          </cell>
          <cell r="DC2217">
            <v>82.28</v>
          </cell>
          <cell r="DD2217">
            <v>0</v>
          </cell>
          <cell r="DE2217">
            <v>82.28</v>
          </cell>
          <cell r="DF2217">
            <v>82.28</v>
          </cell>
          <cell r="DG2217">
            <v>0</v>
          </cell>
          <cell r="DH2217">
            <v>82.28</v>
          </cell>
        </row>
        <row r="2218">
          <cell r="A2218">
            <v>62225030302</v>
          </cell>
          <cell r="B2218" t="str">
            <v>OTROS SUMINISTROS LOGISTICA UIO</v>
          </cell>
          <cell r="D2218">
            <v>0</v>
          </cell>
          <cell r="E2218">
            <v>0</v>
          </cell>
          <cell r="F2218" t="str">
            <v>Db</v>
          </cell>
          <cell r="G2218">
            <v>8542.3799999999992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506.42</v>
          </cell>
          <cell r="R2218">
            <v>0</v>
          </cell>
          <cell r="S2218">
            <v>506.42</v>
          </cell>
          <cell r="T2218">
            <v>1767.58</v>
          </cell>
          <cell r="U2218">
            <v>0</v>
          </cell>
          <cell r="V2218">
            <v>1767.58</v>
          </cell>
          <cell r="W2218">
            <v>3288.08</v>
          </cell>
          <cell r="X2218">
            <v>0</v>
          </cell>
          <cell r="Y2218">
            <v>3288.08</v>
          </cell>
          <cell r="Z2218">
            <v>4529.75</v>
          </cell>
          <cell r="AA2218">
            <v>0</v>
          </cell>
          <cell r="AB2218">
            <v>4529.75</v>
          </cell>
          <cell r="AC2218">
            <v>5374.83</v>
          </cell>
          <cell r="AD2218">
            <v>0</v>
          </cell>
          <cell r="AE2218">
            <v>5374.83</v>
          </cell>
          <cell r="AF2218">
            <v>6086.61</v>
          </cell>
          <cell r="AG2218">
            <v>0</v>
          </cell>
          <cell r="AH2218">
            <v>6086.61</v>
          </cell>
          <cell r="AI2218">
            <v>7230.09</v>
          </cell>
          <cell r="AJ2218">
            <v>1117.75</v>
          </cell>
          <cell r="AK2218">
            <v>6112.34</v>
          </cell>
          <cell r="AL2218">
            <v>17705.099999999999</v>
          </cell>
          <cell r="AM2218">
            <v>1117.75</v>
          </cell>
          <cell r="AN2218">
            <v>16587.349999999999</v>
          </cell>
          <cell r="AO2218">
            <v>1208.04</v>
          </cell>
          <cell r="AP2218">
            <v>13.8</v>
          </cell>
          <cell r="AQ2218">
            <v>1194.24</v>
          </cell>
          <cell r="AR2218">
            <v>2428.5700000000002</v>
          </cell>
          <cell r="AS2218">
            <v>13.8</v>
          </cell>
          <cell r="AT2218">
            <v>2414.77</v>
          </cell>
          <cell r="AU2218">
            <v>2742.38</v>
          </cell>
          <cell r="AV2218">
            <v>13.8</v>
          </cell>
          <cell r="AW2218">
            <v>2728.58</v>
          </cell>
          <cell r="AX2218">
            <v>4059.42</v>
          </cell>
          <cell r="AY2218">
            <v>13.8</v>
          </cell>
          <cell r="AZ2218">
            <v>4045.62</v>
          </cell>
          <cell r="BA2218">
            <v>6410.65</v>
          </cell>
          <cell r="BB2218">
            <v>42.88</v>
          </cell>
          <cell r="BC2218">
            <v>6367.77</v>
          </cell>
          <cell r="BD2218">
            <v>8542.3799999999992</v>
          </cell>
          <cell r="BE2218">
            <v>59.88</v>
          </cell>
          <cell r="BF2218">
            <v>8482.5</v>
          </cell>
          <cell r="BG2218">
            <v>11247.35</v>
          </cell>
          <cell r="BH2218">
            <v>59.88</v>
          </cell>
          <cell r="BI2218">
            <v>11187.47</v>
          </cell>
          <cell r="BJ2218">
            <v>14616.23</v>
          </cell>
          <cell r="BK2218">
            <v>1852.18</v>
          </cell>
          <cell r="BL2218">
            <v>12764.05</v>
          </cell>
          <cell r="BM2218">
            <v>16167.75</v>
          </cell>
          <cell r="BN2218">
            <v>1852.18</v>
          </cell>
          <cell r="BO2218">
            <v>14315.57</v>
          </cell>
          <cell r="BP2218">
            <v>18915.68</v>
          </cell>
          <cell r="BQ2218">
            <v>3582.37</v>
          </cell>
          <cell r="BR2218">
            <v>15333.31</v>
          </cell>
          <cell r="BS2218">
            <v>19900.88</v>
          </cell>
          <cell r="BT2218">
            <v>3582.37</v>
          </cell>
          <cell r="BU2218">
            <v>16318.51</v>
          </cell>
          <cell r="BV2218">
            <v>22510.5</v>
          </cell>
          <cell r="BW2218">
            <v>3582.37</v>
          </cell>
          <cell r="BX2218">
            <v>18928.13</v>
          </cell>
          <cell r="BY2218">
            <v>1592.08</v>
          </cell>
          <cell r="BZ2218">
            <v>0</v>
          </cell>
          <cell r="CA2218">
            <v>1592.08</v>
          </cell>
          <cell r="CB2218">
            <v>3951.15</v>
          </cell>
          <cell r="CC2218">
            <v>2196.2600000000002</v>
          </cell>
          <cell r="CD2218">
            <v>1754.89</v>
          </cell>
          <cell r="CE2218">
            <v>5691.48</v>
          </cell>
          <cell r="CF2218">
            <v>2196.2600000000002</v>
          </cell>
          <cell r="CG2218">
            <v>3495.22</v>
          </cell>
          <cell r="CH2218">
            <v>8122.89</v>
          </cell>
          <cell r="CI2218">
            <v>2196.2600000000002</v>
          </cell>
          <cell r="CJ2218">
            <v>5926.63</v>
          </cell>
          <cell r="CK2218">
            <v>9185.66</v>
          </cell>
          <cell r="CL2218">
            <v>2196.2600000000002</v>
          </cell>
          <cell r="CM2218">
            <v>6989.4</v>
          </cell>
          <cell r="CN2218">
            <v>10874.21</v>
          </cell>
          <cell r="CO2218">
            <v>2196.2600000000002</v>
          </cell>
          <cell r="CP2218">
            <v>8677.9500000000007</v>
          </cell>
          <cell r="CQ2218">
            <v>11613.39</v>
          </cell>
          <cell r="CR2218">
            <v>2196.2600000000002</v>
          </cell>
          <cell r="CS2218">
            <v>9417.1299999999992</v>
          </cell>
          <cell r="CT2218">
            <v>11613.39</v>
          </cell>
          <cell r="CU2218">
            <v>2196.2600000000002</v>
          </cell>
          <cell r="CV2218">
            <v>9417.1299999999992</v>
          </cell>
          <cell r="CW2218">
            <v>11613.39</v>
          </cell>
          <cell r="CX2218">
            <v>2196.2600000000002</v>
          </cell>
          <cell r="CY2218">
            <v>9417.1299999999992</v>
          </cell>
          <cell r="CZ2218">
            <v>11613.39</v>
          </cell>
          <cell r="DA2218">
            <v>2196.2600000000002</v>
          </cell>
          <cell r="DB2218">
            <v>9417.1299999999992</v>
          </cell>
          <cell r="DC2218">
            <v>11613.39</v>
          </cell>
          <cell r="DD2218">
            <v>2196.2600000000002</v>
          </cell>
          <cell r="DE2218">
            <v>9417.1299999999992</v>
          </cell>
          <cell r="DF2218">
            <v>11613.39</v>
          </cell>
          <cell r="DG2218">
            <v>2196.2600000000002</v>
          </cell>
          <cell r="DH2218">
            <v>9417.1299999999992</v>
          </cell>
        </row>
        <row r="2219">
          <cell r="A2219">
            <v>62225030303</v>
          </cell>
          <cell r="B2219" t="str">
            <v>OTROS SUMINISTROS ACCESORIOS</v>
          </cell>
          <cell r="D2219">
            <v>0</v>
          </cell>
          <cell r="E2219">
            <v>0</v>
          </cell>
          <cell r="F2219" t="str">
            <v>Db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152.93</v>
          </cell>
          <cell r="AA2219">
            <v>0</v>
          </cell>
          <cell r="AB2219">
            <v>152.93</v>
          </cell>
          <cell r="AC2219">
            <v>152.93</v>
          </cell>
          <cell r="AD2219">
            <v>0</v>
          </cell>
          <cell r="AE2219">
            <v>152.93</v>
          </cell>
          <cell r="AF2219">
            <v>152.93</v>
          </cell>
          <cell r="AG2219">
            <v>0</v>
          </cell>
          <cell r="AH2219">
            <v>152.93</v>
          </cell>
          <cell r="AI2219">
            <v>152.93</v>
          </cell>
          <cell r="AJ2219">
            <v>0</v>
          </cell>
          <cell r="AK2219">
            <v>152.93</v>
          </cell>
          <cell r="AL2219">
            <v>152.93</v>
          </cell>
          <cell r="AM2219">
            <v>0</v>
          </cell>
          <cell r="AN2219">
            <v>152.93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9015.2800000000007</v>
          </cell>
          <cell r="BQ2219">
            <v>9004.0300000000007</v>
          </cell>
          <cell r="BR2219">
            <v>11.25</v>
          </cell>
          <cell r="BS2219">
            <v>14926.26</v>
          </cell>
          <cell r="BT2219">
            <v>13083.78</v>
          </cell>
          <cell r="BU2219">
            <v>1842.48</v>
          </cell>
          <cell r="BV2219">
            <v>19376.89</v>
          </cell>
          <cell r="BW2219">
            <v>17160.89</v>
          </cell>
          <cell r="BX2219">
            <v>2216</v>
          </cell>
          <cell r="BY2219">
            <v>2751.25</v>
          </cell>
          <cell r="BZ2219">
            <v>1970.61</v>
          </cell>
          <cell r="CA2219">
            <v>780.64</v>
          </cell>
          <cell r="CB2219">
            <v>5490.56</v>
          </cell>
          <cell r="CC2219">
            <v>4138.47</v>
          </cell>
          <cell r="CD2219">
            <v>1352.09</v>
          </cell>
          <cell r="CE2219">
            <v>7070.83</v>
          </cell>
          <cell r="CF2219">
            <v>4511.03</v>
          </cell>
          <cell r="CG2219">
            <v>2559.8000000000002</v>
          </cell>
          <cell r="CH2219">
            <v>10392.780000000001</v>
          </cell>
          <cell r="CI2219">
            <v>6834.63</v>
          </cell>
          <cell r="CJ2219">
            <v>3558.15</v>
          </cell>
          <cell r="CK2219">
            <v>10893.07</v>
          </cell>
          <cell r="CL2219">
            <v>6834.63</v>
          </cell>
          <cell r="CM2219">
            <v>4058.44</v>
          </cell>
          <cell r="CN2219">
            <v>11437.24</v>
          </cell>
          <cell r="CO2219">
            <v>6924.63</v>
          </cell>
          <cell r="CP2219">
            <v>4512.6099999999997</v>
          </cell>
          <cell r="CQ2219">
            <v>13337.99</v>
          </cell>
          <cell r="CR2219">
            <v>6924.63</v>
          </cell>
          <cell r="CS2219">
            <v>6413.36</v>
          </cell>
          <cell r="CT2219">
            <v>13337.99</v>
          </cell>
          <cell r="CU2219">
            <v>6924.63</v>
          </cell>
          <cell r="CV2219">
            <v>6413.36</v>
          </cell>
          <cell r="CW2219">
            <v>13337.99</v>
          </cell>
          <cell r="CX2219">
            <v>6924.63</v>
          </cell>
          <cell r="CY2219">
            <v>6413.36</v>
          </cell>
          <cell r="CZ2219">
            <v>13337.99</v>
          </cell>
          <cell r="DA2219">
            <v>6924.63</v>
          </cell>
          <cell r="DB2219">
            <v>6413.36</v>
          </cell>
          <cell r="DC2219">
            <v>13337.99</v>
          </cell>
          <cell r="DD2219">
            <v>6924.63</v>
          </cell>
          <cell r="DE2219">
            <v>6413.36</v>
          </cell>
          <cell r="DF2219">
            <v>13337.99</v>
          </cell>
          <cell r="DG2219">
            <v>6924.63</v>
          </cell>
          <cell r="DH2219">
            <v>6413.36</v>
          </cell>
        </row>
        <row r="2220">
          <cell r="A2220">
            <v>62225030304</v>
          </cell>
          <cell r="B2220" t="str">
            <v>OTROS SUMINISTROS IMPORTACIONES</v>
          </cell>
          <cell r="D2220">
            <v>0</v>
          </cell>
          <cell r="E2220">
            <v>0</v>
          </cell>
          <cell r="F2220" t="str">
            <v>Db</v>
          </cell>
          <cell r="G2220">
            <v>570.97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90.35</v>
          </cell>
          <cell r="R2220">
            <v>0</v>
          </cell>
          <cell r="S2220">
            <v>90.35</v>
          </cell>
          <cell r="T2220">
            <v>164.46</v>
          </cell>
          <cell r="U2220">
            <v>0</v>
          </cell>
          <cell r="V2220">
            <v>164.46</v>
          </cell>
          <cell r="W2220">
            <v>780.66</v>
          </cell>
          <cell r="X2220">
            <v>0</v>
          </cell>
          <cell r="Y2220">
            <v>780.66</v>
          </cell>
          <cell r="Z2220">
            <v>890.81</v>
          </cell>
          <cell r="AA2220">
            <v>0</v>
          </cell>
          <cell r="AB2220">
            <v>890.81</v>
          </cell>
          <cell r="AC2220">
            <v>1078.53</v>
          </cell>
          <cell r="AD2220">
            <v>0</v>
          </cell>
          <cell r="AE2220">
            <v>1078.53</v>
          </cell>
          <cell r="AF2220">
            <v>1200.31</v>
          </cell>
          <cell r="AG2220">
            <v>0</v>
          </cell>
          <cell r="AH2220">
            <v>1200.31</v>
          </cell>
          <cell r="AI2220">
            <v>1264.44</v>
          </cell>
          <cell r="AJ2220">
            <v>204.47</v>
          </cell>
          <cell r="AK2220">
            <v>1059.97</v>
          </cell>
          <cell r="AL2220">
            <v>3116.35</v>
          </cell>
          <cell r="AM2220">
            <v>204.47</v>
          </cell>
          <cell r="AN2220">
            <v>2911.88</v>
          </cell>
          <cell r="AO2220">
            <v>27.67</v>
          </cell>
          <cell r="AP2220">
            <v>1.84</v>
          </cell>
          <cell r="AQ2220">
            <v>25.83</v>
          </cell>
          <cell r="AR2220">
            <v>332.84</v>
          </cell>
          <cell r="AS2220">
            <v>1.84</v>
          </cell>
          <cell r="AT2220">
            <v>331</v>
          </cell>
          <cell r="AU2220">
            <v>375.7</v>
          </cell>
          <cell r="AV2220">
            <v>1.84</v>
          </cell>
          <cell r="AW2220">
            <v>373.86</v>
          </cell>
          <cell r="AX2220">
            <v>424.86</v>
          </cell>
          <cell r="AY2220">
            <v>1.84</v>
          </cell>
          <cell r="AZ2220">
            <v>423.02</v>
          </cell>
          <cell r="BA2220">
            <v>484.16</v>
          </cell>
          <cell r="BB2220">
            <v>1.84</v>
          </cell>
          <cell r="BC2220">
            <v>482.32</v>
          </cell>
          <cell r="BD2220">
            <v>570.97</v>
          </cell>
          <cell r="BE2220">
            <v>1.84</v>
          </cell>
          <cell r="BF2220">
            <v>569.13</v>
          </cell>
          <cell r="BG2220">
            <v>729.83</v>
          </cell>
          <cell r="BH2220">
            <v>1.84</v>
          </cell>
          <cell r="BI2220">
            <v>727.99</v>
          </cell>
          <cell r="BJ2220">
            <v>798.17</v>
          </cell>
          <cell r="BK2220">
            <v>1.84</v>
          </cell>
          <cell r="BL2220">
            <v>796.33</v>
          </cell>
          <cell r="BM2220">
            <v>866.49</v>
          </cell>
          <cell r="BN2220">
            <v>1.84</v>
          </cell>
          <cell r="BO2220">
            <v>864.65</v>
          </cell>
          <cell r="BP2220">
            <v>1426.66</v>
          </cell>
          <cell r="BQ2220">
            <v>1.84</v>
          </cell>
          <cell r="BR2220">
            <v>1424.82</v>
          </cell>
          <cell r="BS2220">
            <v>2017.47</v>
          </cell>
          <cell r="BT2220">
            <v>1.84</v>
          </cell>
          <cell r="BU2220">
            <v>2015.63</v>
          </cell>
          <cell r="BV2220">
            <v>2172.61</v>
          </cell>
          <cell r="BW2220">
            <v>1.84</v>
          </cell>
          <cell r="BX2220">
            <v>2170.77</v>
          </cell>
          <cell r="BY2220">
            <v>107.25</v>
          </cell>
          <cell r="BZ2220">
            <v>0</v>
          </cell>
          <cell r="CA2220">
            <v>107.25</v>
          </cell>
          <cell r="CB2220">
            <v>309.16000000000003</v>
          </cell>
          <cell r="CC2220">
            <v>2.1</v>
          </cell>
          <cell r="CD2220">
            <v>307.06</v>
          </cell>
          <cell r="CE2220">
            <v>378.83</v>
          </cell>
          <cell r="CF2220">
            <v>2.1</v>
          </cell>
          <cell r="CG2220">
            <v>376.73</v>
          </cell>
          <cell r="CH2220">
            <v>502.59</v>
          </cell>
          <cell r="CI2220">
            <v>2.1</v>
          </cell>
          <cell r="CJ2220">
            <v>500.49</v>
          </cell>
          <cell r="CK2220">
            <v>1251.1500000000001</v>
          </cell>
          <cell r="CL2220">
            <v>2.1</v>
          </cell>
          <cell r="CM2220">
            <v>1249.05</v>
          </cell>
          <cell r="CN2220">
            <v>1320.1</v>
          </cell>
          <cell r="CO2220">
            <v>2.1</v>
          </cell>
          <cell r="CP2220">
            <v>1318</v>
          </cell>
          <cell r="CQ2220">
            <v>1437.07</v>
          </cell>
          <cell r="CR2220">
            <v>2.1</v>
          </cell>
          <cell r="CS2220">
            <v>1434.97</v>
          </cell>
          <cell r="CT2220">
            <v>1437.07</v>
          </cell>
          <cell r="CU2220">
            <v>2.1</v>
          </cell>
          <cell r="CV2220">
            <v>1434.97</v>
          </cell>
          <cell r="CW2220">
            <v>1437.07</v>
          </cell>
          <cell r="CX2220">
            <v>2.1</v>
          </cell>
          <cell r="CY2220">
            <v>1434.97</v>
          </cell>
          <cell r="CZ2220">
            <v>1437.07</v>
          </cell>
          <cell r="DA2220">
            <v>2.1</v>
          </cell>
          <cell r="DB2220">
            <v>1434.97</v>
          </cell>
          <cell r="DC2220">
            <v>1437.07</v>
          </cell>
          <cell r="DD2220">
            <v>2.1</v>
          </cell>
          <cell r="DE2220">
            <v>1434.97</v>
          </cell>
          <cell r="DF2220">
            <v>1437.07</v>
          </cell>
          <cell r="DG2220">
            <v>2.1</v>
          </cell>
          <cell r="DH2220">
            <v>1434.97</v>
          </cell>
        </row>
        <row r="2221">
          <cell r="A2221">
            <v>622250304</v>
          </cell>
          <cell r="B2221" t="str">
            <v>OTROS SUMINISTROS REPUESTOS</v>
          </cell>
          <cell r="D2221">
            <v>0</v>
          </cell>
          <cell r="E2221">
            <v>0</v>
          </cell>
          <cell r="F2221" t="str">
            <v>Db</v>
          </cell>
          <cell r="G2221">
            <v>4503.34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6356.38</v>
          </cell>
          <cell r="R2221">
            <v>0</v>
          </cell>
          <cell r="S2221">
            <v>6356.38</v>
          </cell>
          <cell r="T2221">
            <v>7150.21</v>
          </cell>
          <cell r="U2221">
            <v>0</v>
          </cell>
          <cell r="V2221">
            <v>7150.21</v>
          </cell>
          <cell r="W2221">
            <v>10254</v>
          </cell>
          <cell r="X2221">
            <v>0</v>
          </cell>
          <cell r="Y2221">
            <v>10254</v>
          </cell>
          <cell r="Z2221">
            <v>11324.77</v>
          </cell>
          <cell r="AA2221">
            <v>0</v>
          </cell>
          <cell r="AB2221">
            <v>11324.77</v>
          </cell>
          <cell r="AC2221">
            <v>12459.46</v>
          </cell>
          <cell r="AD2221">
            <v>0</v>
          </cell>
          <cell r="AE2221">
            <v>12459.46</v>
          </cell>
          <cell r="AF2221">
            <v>12649.79</v>
          </cell>
          <cell r="AG2221">
            <v>0</v>
          </cell>
          <cell r="AH2221">
            <v>12649.79</v>
          </cell>
          <cell r="AI2221">
            <v>19926.97</v>
          </cell>
          <cell r="AJ2221">
            <v>341.38</v>
          </cell>
          <cell r="AK2221">
            <v>19585.59</v>
          </cell>
          <cell r="AL2221">
            <v>28077.94</v>
          </cell>
          <cell r="AM2221">
            <v>341.38</v>
          </cell>
          <cell r="AN2221">
            <v>27736.560000000001</v>
          </cell>
          <cell r="AO2221">
            <v>350.82</v>
          </cell>
          <cell r="AP2221">
            <v>8.2799999999999994</v>
          </cell>
          <cell r="AQ2221">
            <v>342.54</v>
          </cell>
          <cell r="AR2221">
            <v>830.59</v>
          </cell>
          <cell r="AS2221">
            <v>8.2799999999999994</v>
          </cell>
          <cell r="AT2221">
            <v>822.31</v>
          </cell>
          <cell r="AU2221">
            <v>1824.04</v>
          </cell>
          <cell r="AV2221">
            <v>8.2799999999999994</v>
          </cell>
          <cell r="AW2221">
            <v>1815.76</v>
          </cell>
          <cell r="AX2221">
            <v>2580.9</v>
          </cell>
          <cell r="AY2221">
            <v>8.2799999999999994</v>
          </cell>
          <cell r="AZ2221">
            <v>2572.62</v>
          </cell>
          <cell r="BA2221">
            <v>3186.63</v>
          </cell>
          <cell r="BB2221">
            <v>8.2799999999999994</v>
          </cell>
          <cell r="BC2221">
            <v>3178.35</v>
          </cell>
          <cell r="BD2221">
            <v>4503.34</v>
          </cell>
          <cell r="BE2221">
            <v>8.2799999999999994</v>
          </cell>
          <cell r="BF2221">
            <v>4495.0600000000004</v>
          </cell>
          <cell r="BG2221">
            <v>5231.75</v>
          </cell>
          <cell r="BH2221">
            <v>8.2799999999999994</v>
          </cell>
          <cell r="BI2221">
            <v>5223.47</v>
          </cell>
          <cell r="BJ2221">
            <v>12541.03</v>
          </cell>
          <cell r="BK2221">
            <v>5582.39</v>
          </cell>
          <cell r="BL2221">
            <v>6958.64</v>
          </cell>
          <cell r="BM2221">
            <v>14711.69</v>
          </cell>
          <cell r="BN2221">
            <v>5582.39</v>
          </cell>
          <cell r="BO2221">
            <v>9129.2999999999993</v>
          </cell>
          <cell r="BP2221">
            <v>18209.75</v>
          </cell>
          <cell r="BQ2221">
            <v>8748.39</v>
          </cell>
          <cell r="BR2221">
            <v>9461.36</v>
          </cell>
          <cell r="BS2221">
            <v>18743.21</v>
          </cell>
          <cell r="BT2221">
            <v>8748.39</v>
          </cell>
          <cell r="BU2221">
            <v>9994.82</v>
          </cell>
          <cell r="BV2221">
            <v>20790.64</v>
          </cell>
          <cell r="BW2221">
            <v>9706.39</v>
          </cell>
          <cell r="BX2221">
            <v>11084.25</v>
          </cell>
          <cell r="BY2221">
            <v>742.65</v>
          </cell>
          <cell r="BZ2221">
            <v>31.96</v>
          </cell>
          <cell r="CA2221">
            <v>710.69</v>
          </cell>
          <cell r="CB2221">
            <v>939.73</v>
          </cell>
          <cell r="CC2221">
            <v>31.96</v>
          </cell>
          <cell r="CD2221">
            <v>907.77</v>
          </cell>
          <cell r="CE2221">
            <v>1276.17</v>
          </cell>
          <cell r="CF2221">
            <v>31.96</v>
          </cell>
          <cell r="CG2221">
            <v>1244.21</v>
          </cell>
          <cell r="CH2221">
            <v>2177.04</v>
          </cell>
          <cell r="CI2221">
            <v>31.96</v>
          </cell>
          <cell r="CJ2221">
            <v>2145.08</v>
          </cell>
          <cell r="CK2221">
            <v>2716.91</v>
          </cell>
          <cell r="CL2221">
            <v>31.96</v>
          </cell>
          <cell r="CM2221">
            <v>2684.95</v>
          </cell>
          <cell r="CN2221">
            <v>2825.47</v>
          </cell>
          <cell r="CO2221">
            <v>31.96</v>
          </cell>
          <cell r="CP2221">
            <v>2793.51</v>
          </cell>
          <cell r="CQ2221">
            <v>4515.63</v>
          </cell>
          <cell r="CR2221">
            <v>31.96</v>
          </cell>
          <cell r="CS2221">
            <v>4483.67</v>
          </cell>
          <cell r="CT2221">
            <v>4515.63</v>
          </cell>
          <cell r="CU2221">
            <v>31.96</v>
          </cell>
          <cell r="CV2221">
            <v>4483.67</v>
          </cell>
          <cell r="CW2221">
            <v>4515.63</v>
          </cell>
          <cell r="CX2221">
            <v>31.96</v>
          </cell>
          <cell r="CY2221">
            <v>4483.67</v>
          </cell>
          <cell r="CZ2221">
            <v>4515.63</v>
          </cell>
          <cell r="DA2221">
            <v>31.96</v>
          </cell>
          <cell r="DB2221">
            <v>4483.67</v>
          </cell>
          <cell r="DC2221">
            <v>4515.63</v>
          </cell>
          <cell r="DD2221">
            <v>31.96</v>
          </cell>
          <cell r="DE2221">
            <v>4483.67</v>
          </cell>
          <cell r="DF2221">
            <v>4515.63</v>
          </cell>
          <cell r="DG2221">
            <v>31.96</v>
          </cell>
          <cell r="DH2221">
            <v>4483.67</v>
          </cell>
        </row>
        <row r="2222">
          <cell r="A2222">
            <v>62225030401</v>
          </cell>
          <cell r="B2222" t="str">
            <v>OTROS SUMINISTROS REPUESTOS</v>
          </cell>
          <cell r="D2222">
            <v>0</v>
          </cell>
          <cell r="E2222">
            <v>0</v>
          </cell>
          <cell r="F2222" t="str">
            <v>Db</v>
          </cell>
          <cell r="G2222">
            <v>2366.66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6108.08</v>
          </cell>
          <cell r="R2222">
            <v>0</v>
          </cell>
          <cell r="S2222">
            <v>6108.08</v>
          </cell>
          <cell r="T2222">
            <v>6642.59</v>
          </cell>
          <cell r="U2222">
            <v>0</v>
          </cell>
          <cell r="V2222">
            <v>6642.59</v>
          </cell>
          <cell r="W2222">
            <v>9308.8799999999992</v>
          </cell>
          <cell r="X2222">
            <v>0</v>
          </cell>
          <cell r="Y2222">
            <v>9308.8799999999992</v>
          </cell>
          <cell r="Z2222">
            <v>9877.6</v>
          </cell>
          <cell r="AA2222">
            <v>0</v>
          </cell>
          <cell r="AB2222">
            <v>9877.6</v>
          </cell>
          <cell r="AC2222">
            <v>10492.9</v>
          </cell>
          <cell r="AD2222">
            <v>0</v>
          </cell>
          <cell r="AE2222">
            <v>10492.9</v>
          </cell>
          <cell r="AF2222">
            <v>10576.41</v>
          </cell>
          <cell r="AG2222">
            <v>0</v>
          </cell>
          <cell r="AH2222">
            <v>10576.41</v>
          </cell>
          <cell r="AI2222">
            <v>17623.169999999998</v>
          </cell>
          <cell r="AJ2222">
            <v>78.81</v>
          </cell>
          <cell r="AK2222">
            <v>17544.36</v>
          </cell>
          <cell r="AL2222">
            <v>21374.65</v>
          </cell>
          <cell r="AM2222">
            <v>78.81</v>
          </cell>
          <cell r="AN2222">
            <v>21295.84</v>
          </cell>
          <cell r="AO2222">
            <v>210.39</v>
          </cell>
          <cell r="AP2222">
            <v>1.84</v>
          </cell>
          <cell r="AQ2222">
            <v>208.55</v>
          </cell>
          <cell r="AR2222">
            <v>409.19</v>
          </cell>
          <cell r="AS2222">
            <v>1.84</v>
          </cell>
          <cell r="AT2222">
            <v>407.35</v>
          </cell>
          <cell r="AU2222">
            <v>913.85</v>
          </cell>
          <cell r="AV2222">
            <v>1.84</v>
          </cell>
          <cell r="AW2222">
            <v>912.01</v>
          </cell>
          <cell r="AX2222">
            <v>1139.81</v>
          </cell>
          <cell r="AY2222">
            <v>1.84</v>
          </cell>
          <cell r="AZ2222">
            <v>1137.97</v>
          </cell>
          <cell r="BA2222">
            <v>1496.95</v>
          </cell>
          <cell r="BB2222">
            <v>1.84</v>
          </cell>
          <cell r="BC2222">
            <v>1495.11</v>
          </cell>
          <cell r="BD2222">
            <v>2366.66</v>
          </cell>
          <cell r="BE2222">
            <v>1.84</v>
          </cell>
          <cell r="BF2222">
            <v>2364.8200000000002</v>
          </cell>
          <cell r="BG2222">
            <v>2535.1</v>
          </cell>
          <cell r="BH2222">
            <v>1.84</v>
          </cell>
          <cell r="BI2222">
            <v>2533.2600000000002</v>
          </cell>
          <cell r="BJ2222">
            <v>8685.25</v>
          </cell>
          <cell r="BK2222">
            <v>5575.95</v>
          </cell>
          <cell r="BL2222">
            <v>3109.3</v>
          </cell>
          <cell r="BM2222">
            <v>10477.34</v>
          </cell>
          <cell r="BN2222">
            <v>5575.95</v>
          </cell>
          <cell r="BO2222">
            <v>4901.3900000000003</v>
          </cell>
          <cell r="BP2222">
            <v>10532.17</v>
          </cell>
          <cell r="BQ2222">
            <v>5575.95</v>
          </cell>
          <cell r="BR2222">
            <v>4956.22</v>
          </cell>
          <cell r="BS2222">
            <v>10651.48</v>
          </cell>
          <cell r="BT2222">
            <v>5575.95</v>
          </cell>
          <cell r="BU2222">
            <v>5075.53</v>
          </cell>
          <cell r="BV2222">
            <v>11900.93</v>
          </cell>
          <cell r="BW2222">
            <v>5575.95</v>
          </cell>
          <cell r="BX2222">
            <v>6324.98</v>
          </cell>
          <cell r="BY2222">
            <v>107.27</v>
          </cell>
          <cell r="BZ2222">
            <v>0</v>
          </cell>
          <cell r="CA2222">
            <v>107.27</v>
          </cell>
          <cell r="CB2222">
            <v>193.27</v>
          </cell>
          <cell r="CC2222">
            <v>0</v>
          </cell>
          <cell r="CD2222">
            <v>193.27</v>
          </cell>
          <cell r="CE2222">
            <v>298.16000000000003</v>
          </cell>
          <cell r="CF2222">
            <v>0</v>
          </cell>
          <cell r="CG2222">
            <v>298.16000000000003</v>
          </cell>
          <cell r="CH2222">
            <v>392.1</v>
          </cell>
          <cell r="CI2222">
            <v>0</v>
          </cell>
          <cell r="CJ2222">
            <v>392.1</v>
          </cell>
          <cell r="CK2222">
            <v>573.88</v>
          </cell>
          <cell r="CL2222">
            <v>0</v>
          </cell>
          <cell r="CM2222">
            <v>573.88</v>
          </cell>
          <cell r="CN2222">
            <v>607.26</v>
          </cell>
          <cell r="CO2222">
            <v>0</v>
          </cell>
          <cell r="CP2222">
            <v>607.26</v>
          </cell>
          <cell r="CQ2222">
            <v>1262.9100000000001</v>
          </cell>
          <cell r="CR2222">
            <v>0</v>
          </cell>
          <cell r="CS2222">
            <v>1262.9100000000001</v>
          </cell>
          <cell r="CT2222">
            <v>1262.9100000000001</v>
          </cell>
          <cell r="CU2222">
            <v>0</v>
          </cell>
          <cell r="CV2222">
            <v>1262.9100000000001</v>
          </cell>
          <cell r="CW2222">
            <v>1262.9100000000001</v>
          </cell>
          <cell r="CX2222">
            <v>0</v>
          </cell>
          <cell r="CY2222">
            <v>1262.9100000000001</v>
          </cell>
          <cell r="CZ2222">
            <v>1262.9100000000001</v>
          </cell>
          <cell r="DA2222">
            <v>0</v>
          </cell>
          <cell r="DB2222">
            <v>1262.9100000000001</v>
          </cell>
          <cell r="DC2222">
            <v>1262.9100000000001</v>
          </cell>
          <cell r="DD2222">
            <v>0</v>
          </cell>
          <cell r="DE2222">
            <v>1262.9100000000001</v>
          </cell>
          <cell r="DF2222">
            <v>1262.9100000000001</v>
          </cell>
          <cell r="DG2222">
            <v>0</v>
          </cell>
          <cell r="DH2222">
            <v>1262.9100000000001</v>
          </cell>
        </row>
        <row r="2223">
          <cell r="A2223">
            <v>62225030402</v>
          </cell>
          <cell r="B2223" t="str">
            <v>OTROS SUMINISTROS BODEGA</v>
          </cell>
          <cell r="D2223">
            <v>0</v>
          </cell>
          <cell r="E2223">
            <v>0</v>
          </cell>
          <cell r="F2223" t="str">
            <v>Db</v>
          </cell>
          <cell r="G2223">
            <v>1992.02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215.72</v>
          </cell>
          <cell r="R2223">
            <v>0</v>
          </cell>
          <cell r="S2223">
            <v>215.72</v>
          </cell>
          <cell r="T2223">
            <v>437.99</v>
          </cell>
          <cell r="U2223">
            <v>0</v>
          </cell>
          <cell r="V2223">
            <v>437.99</v>
          </cell>
          <cell r="W2223">
            <v>838.4</v>
          </cell>
          <cell r="X2223">
            <v>0</v>
          </cell>
          <cell r="Y2223">
            <v>838.4</v>
          </cell>
          <cell r="Z2223">
            <v>1296.5899999999999</v>
          </cell>
          <cell r="AA2223">
            <v>0</v>
          </cell>
          <cell r="AB2223">
            <v>1296.5899999999999</v>
          </cell>
          <cell r="AC2223">
            <v>1771.9</v>
          </cell>
          <cell r="AD2223">
            <v>0</v>
          </cell>
          <cell r="AE2223">
            <v>1771.9</v>
          </cell>
          <cell r="AF2223">
            <v>1863.46</v>
          </cell>
          <cell r="AG2223">
            <v>0</v>
          </cell>
          <cell r="AH2223">
            <v>1863.46</v>
          </cell>
          <cell r="AI2223">
            <v>2067.29</v>
          </cell>
          <cell r="AJ2223">
            <v>230.17</v>
          </cell>
          <cell r="AK2223">
            <v>1837.12</v>
          </cell>
          <cell r="AL2223">
            <v>5842.28</v>
          </cell>
          <cell r="AM2223">
            <v>230.17</v>
          </cell>
          <cell r="AN2223">
            <v>5612.11</v>
          </cell>
          <cell r="AO2223">
            <v>126.6</v>
          </cell>
          <cell r="AP2223">
            <v>5.52</v>
          </cell>
          <cell r="AQ2223">
            <v>121.08</v>
          </cell>
          <cell r="AR2223">
            <v>370.5</v>
          </cell>
          <cell r="AS2223">
            <v>5.52</v>
          </cell>
          <cell r="AT2223">
            <v>364.98</v>
          </cell>
          <cell r="AU2223">
            <v>838.35</v>
          </cell>
          <cell r="AV2223">
            <v>5.52</v>
          </cell>
          <cell r="AW2223">
            <v>832.83</v>
          </cell>
          <cell r="AX2223">
            <v>1344.68</v>
          </cell>
          <cell r="AY2223">
            <v>5.52</v>
          </cell>
          <cell r="AZ2223">
            <v>1339.16</v>
          </cell>
          <cell r="BA2223">
            <v>1563.63</v>
          </cell>
          <cell r="BB2223">
            <v>5.52</v>
          </cell>
          <cell r="BC2223">
            <v>1558.11</v>
          </cell>
          <cell r="BD2223">
            <v>1992.02</v>
          </cell>
          <cell r="BE2223">
            <v>5.52</v>
          </cell>
          <cell r="BF2223">
            <v>1986.5</v>
          </cell>
          <cell r="BG2223">
            <v>2472.5500000000002</v>
          </cell>
          <cell r="BH2223">
            <v>5.52</v>
          </cell>
          <cell r="BI2223">
            <v>2467.0300000000002</v>
          </cell>
          <cell r="BJ2223">
            <v>3597.5</v>
          </cell>
          <cell r="BK2223">
            <v>5.52</v>
          </cell>
          <cell r="BL2223">
            <v>3591.98</v>
          </cell>
          <cell r="BM2223">
            <v>3953.36</v>
          </cell>
          <cell r="BN2223">
            <v>5.52</v>
          </cell>
          <cell r="BO2223">
            <v>3947.84</v>
          </cell>
          <cell r="BP2223">
            <v>7388.14</v>
          </cell>
          <cell r="BQ2223">
            <v>3171.52</v>
          </cell>
          <cell r="BR2223">
            <v>4216.62</v>
          </cell>
          <cell r="BS2223">
            <v>7656.61</v>
          </cell>
          <cell r="BT2223">
            <v>3171.52</v>
          </cell>
          <cell r="BU2223">
            <v>4485.09</v>
          </cell>
          <cell r="BV2223">
            <v>8430.6299999999992</v>
          </cell>
          <cell r="BW2223">
            <v>4129.5200000000004</v>
          </cell>
          <cell r="BX2223">
            <v>4301.1099999999997</v>
          </cell>
          <cell r="BY2223">
            <v>603.41999999999996</v>
          </cell>
          <cell r="BZ2223">
            <v>0</v>
          </cell>
          <cell r="CA2223">
            <v>603.41999999999996</v>
          </cell>
          <cell r="CB2223">
            <v>714.5</v>
          </cell>
          <cell r="CC2223">
            <v>0</v>
          </cell>
          <cell r="CD2223">
            <v>714.5</v>
          </cell>
          <cell r="CE2223">
            <v>946.05</v>
          </cell>
          <cell r="CF2223">
            <v>0</v>
          </cell>
          <cell r="CG2223">
            <v>946.05</v>
          </cell>
          <cell r="CH2223">
            <v>1752.98</v>
          </cell>
          <cell r="CI2223">
            <v>0</v>
          </cell>
          <cell r="CJ2223">
            <v>1752.98</v>
          </cell>
          <cell r="CK2223">
            <v>2111.0700000000002</v>
          </cell>
          <cell r="CL2223">
            <v>0</v>
          </cell>
          <cell r="CM2223">
            <v>2111.0700000000002</v>
          </cell>
          <cell r="CN2223">
            <v>2186.25</v>
          </cell>
          <cell r="CO2223">
            <v>0</v>
          </cell>
          <cell r="CP2223">
            <v>2186.25</v>
          </cell>
          <cell r="CQ2223">
            <v>3220.76</v>
          </cell>
          <cell r="CR2223">
            <v>0</v>
          </cell>
          <cell r="CS2223">
            <v>3220.76</v>
          </cell>
          <cell r="CT2223">
            <v>3220.76</v>
          </cell>
          <cell r="CU2223">
            <v>0</v>
          </cell>
          <cell r="CV2223">
            <v>3220.76</v>
          </cell>
          <cell r="CW2223">
            <v>3220.76</v>
          </cell>
          <cell r="CX2223">
            <v>0</v>
          </cell>
          <cell r="CY2223">
            <v>3220.76</v>
          </cell>
          <cell r="CZ2223">
            <v>3220.76</v>
          </cell>
          <cell r="DA2223">
            <v>0</v>
          </cell>
          <cell r="DB2223">
            <v>3220.76</v>
          </cell>
          <cell r="DC2223">
            <v>3220.76</v>
          </cell>
          <cell r="DD2223">
            <v>0</v>
          </cell>
          <cell r="DE2223">
            <v>3220.76</v>
          </cell>
          <cell r="DF2223">
            <v>3220.76</v>
          </cell>
          <cell r="DG2223">
            <v>0</v>
          </cell>
          <cell r="DH2223">
            <v>3220.76</v>
          </cell>
        </row>
        <row r="2224">
          <cell r="A2224">
            <v>62225030403</v>
          </cell>
          <cell r="B2224" t="str">
            <v>OTROS SUMINISTROS CONTROL INV.</v>
          </cell>
          <cell r="D2224">
            <v>0</v>
          </cell>
          <cell r="E2224">
            <v>0</v>
          </cell>
          <cell r="F2224" t="str">
            <v>Db</v>
          </cell>
          <cell r="G2224">
            <v>144.66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32.58</v>
          </cell>
          <cell r="R2224">
            <v>0</v>
          </cell>
          <cell r="S2224">
            <v>32.58</v>
          </cell>
          <cell r="T2224">
            <v>69.63</v>
          </cell>
          <cell r="U2224">
            <v>0</v>
          </cell>
          <cell r="V2224">
            <v>69.63</v>
          </cell>
          <cell r="W2224">
            <v>106.72</v>
          </cell>
          <cell r="X2224">
            <v>0</v>
          </cell>
          <cell r="Y2224">
            <v>106.72</v>
          </cell>
          <cell r="Z2224">
            <v>150.58000000000001</v>
          </cell>
          <cell r="AA2224">
            <v>0</v>
          </cell>
          <cell r="AB2224">
            <v>150.58000000000001</v>
          </cell>
          <cell r="AC2224">
            <v>194.66</v>
          </cell>
          <cell r="AD2224">
            <v>0</v>
          </cell>
          <cell r="AE2224">
            <v>194.66</v>
          </cell>
          <cell r="AF2224">
            <v>209.92</v>
          </cell>
          <cell r="AG2224">
            <v>0</v>
          </cell>
          <cell r="AH2224">
            <v>209.92</v>
          </cell>
          <cell r="AI2224">
            <v>236.51</v>
          </cell>
          <cell r="AJ2224">
            <v>32.4</v>
          </cell>
          <cell r="AK2224">
            <v>204.11</v>
          </cell>
          <cell r="AL2224">
            <v>861.01</v>
          </cell>
          <cell r="AM2224">
            <v>32.4</v>
          </cell>
          <cell r="AN2224">
            <v>828.61</v>
          </cell>
          <cell r="AO2224">
            <v>13.83</v>
          </cell>
          <cell r="AP2224">
            <v>0.92</v>
          </cell>
          <cell r="AQ2224">
            <v>12.91</v>
          </cell>
          <cell r="AR2224">
            <v>50.9</v>
          </cell>
          <cell r="AS2224">
            <v>0.92</v>
          </cell>
          <cell r="AT2224">
            <v>49.98</v>
          </cell>
          <cell r="AU2224">
            <v>71.84</v>
          </cell>
          <cell r="AV2224">
            <v>0.92</v>
          </cell>
          <cell r="AW2224">
            <v>70.92</v>
          </cell>
          <cell r="AX2224">
            <v>96.41</v>
          </cell>
          <cell r="AY2224">
            <v>0.92</v>
          </cell>
          <cell r="AZ2224">
            <v>95.49</v>
          </cell>
          <cell r="BA2224">
            <v>126.05</v>
          </cell>
          <cell r="BB2224">
            <v>0.92</v>
          </cell>
          <cell r="BC2224">
            <v>125.13</v>
          </cell>
          <cell r="BD2224">
            <v>144.66</v>
          </cell>
          <cell r="BE2224">
            <v>0.92</v>
          </cell>
          <cell r="BF2224">
            <v>143.74</v>
          </cell>
          <cell r="BG2224">
            <v>224.1</v>
          </cell>
          <cell r="BH2224">
            <v>0.92</v>
          </cell>
          <cell r="BI2224">
            <v>223.18</v>
          </cell>
          <cell r="BJ2224">
            <v>258.27999999999997</v>
          </cell>
          <cell r="BK2224">
            <v>0.92</v>
          </cell>
          <cell r="BL2224">
            <v>257.36</v>
          </cell>
          <cell r="BM2224">
            <v>280.99</v>
          </cell>
          <cell r="BN2224">
            <v>0.92</v>
          </cell>
          <cell r="BO2224">
            <v>280.07</v>
          </cell>
          <cell r="BP2224">
            <v>289.44</v>
          </cell>
          <cell r="BQ2224">
            <v>0.92</v>
          </cell>
          <cell r="BR2224">
            <v>288.52</v>
          </cell>
          <cell r="BS2224">
            <v>435.12</v>
          </cell>
          <cell r="BT2224">
            <v>0.92</v>
          </cell>
          <cell r="BU2224">
            <v>434.2</v>
          </cell>
          <cell r="BV2224">
            <v>459.08</v>
          </cell>
          <cell r="BW2224">
            <v>0.92</v>
          </cell>
          <cell r="BX2224">
            <v>458.16</v>
          </cell>
          <cell r="BY2224">
            <v>31.96</v>
          </cell>
          <cell r="BZ2224">
            <v>31.96</v>
          </cell>
          <cell r="CA2224">
            <v>0</v>
          </cell>
          <cell r="CB2224">
            <v>31.96</v>
          </cell>
          <cell r="CC2224">
            <v>31.96</v>
          </cell>
          <cell r="CD2224">
            <v>0</v>
          </cell>
          <cell r="CE2224">
            <v>31.96</v>
          </cell>
          <cell r="CF2224">
            <v>31.96</v>
          </cell>
          <cell r="CG2224">
            <v>0</v>
          </cell>
          <cell r="CH2224">
            <v>31.96</v>
          </cell>
          <cell r="CI2224">
            <v>31.96</v>
          </cell>
          <cell r="CJ2224">
            <v>0</v>
          </cell>
          <cell r="CK2224">
            <v>31.96</v>
          </cell>
          <cell r="CL2224">
            <v>31.96</v>
          </cell>
          <cell r="CM2224">
            <v>0</v>
          </cell>
          <cell r="CN2224">
            <v>31.96</v>
          </cell>
          <cell r="CO2224">
            <v>31.96</v>
          </cell>
          <cell r="CP2224">
            <v>0</v>
          </cell>
          <cell r="CQ2224">
            <v>31.96</v>
          </cell>
          <cell r="CR2224">
            <v>31.96</v>
          </cell>
          <cell r="CS2224">
            <v>0</v>
          </cell>
          <cell r="CT2224">
            <v>31.96</v>
          </cell>
          <cell r="CU2224">
            <v>31.96</v>
          </cell>
          <cell r="CV2224">
            <v>0</v>
          </cell>
          <cell r="CW2224">
            <v>31.96</v>
          </cell>
          <cell r="CX2224">
            <v>31.96</v>
          </cell>
          <cell r="CY2224">
            <v>0</v>
          </cell>
          <cell r="CZ2224">
            <v>31.96</v>
          </cell>
          <cell r="DA2224">
            <v>31.96</v>
          </cell>
          <cell r="DB2224">
            <v>0</v>
          </cell>
          <cell r="DC2224">
            <v>31.96</v>
          </cell>
          <cell r="DD2224">
            <v>31.96</v>
          </cell>
          <cell r="DE2224">
            <v>0</v>
          </cell>
          <cell r="DF2224">
            <v>31.96</v>
          </cell>
          <cell r="DG2224">
            <v>31.96</v>
          </cell>
          <cell r="DH2224">
            <v>0</v>
          </cell>
        </row>
        <row r="2225">
          <cell r="A2225">
            <v>622250305</v>
          </cell>
          <cell r="B2225" t="str">
            <v>OTROS SUMINISTROS SERVICIO</v>
          </cell>
          <cell r="D2225">
            <v>0</v>
          </cell>
          <cell r="E2225">
            <v>0</v>
          </cell>
          <cell r="F2225" t="str">
            <v>Db</v>
          </cell>
          <cell r="G2225">
            <v>7368.96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1952.24</v>
          </cell>
          <cell r="R2225">
            <v>0</v>
          </cell>
          <cell r="S2225">
            <v>1952.24</v>
          </cell>
          <cell r="T2225">
            <v>4615.97</v>
          </cell>
          <cell r="U2225">
            <v>0</v>
          </cell>
          <cell r="V2225">
            <v>4615.97</v>
          </cell>
          <cell r="W2225">
            <v>10977.72</v>
          </cell>
          <cell r="X2225">
            <v>10.83</v>
          </cell>
          <cell r="Y2225">
            <v>10966.89</v>
          </cell>
          <cell r="Z2225">
            <v>11316.69</v>
          </cell>
          <cell r="AA2225">
            <v>10.83</v>
          </cell>
          <cell r="AB2225">
            <v>11305.86</v>
          </cell>
          <cell r="AC2225">
            <v>12334.57</v>
          </cell>
          <cell r="AD2225">
            <v>10.83</v>
          </cell>
          <cell r="AE2225">
            <v>12323.74</v>
          </cell>
          <cell r="AF2225">
            <v>16509.68</v>
          </cell>
          <cell r="AG2225">
            <v>10.83</v>
          </cell>
          <cell r="AH2225">
            <v>16498.849999999999</v>
          </cell>
          <cell r="AI2225">
            <v>19491.349999999999</v>
          </cell>
          <cell r="AJ2225">
            <v>412.83</v>
          </cell>
          <cell r="AK2225">
            <v>19078.52</v>
          </cell>
          <cell r="AL2225">
            <v>26056.46</v>
          </cell>
          <cell r="AM2225">
            <v>412.83</v>
          </cell>
          <cell r="AN2225">
            <v>25643.63</v>
          </cell>
          <cell r="AO2225">
            <v>156.03</v>
          </cell>
          <cell r="AP2225">
            <v>5.5</v>
          </cell>
          <cell r="AQ2225">
            <v>150.53</v>
          </cell>
          <cell r="AR2225">
            <v>1711.17</v>
          </cell>
          <cell r="AS2225">
            <v>385.5</v>
          </cell>
          <cell r="AT2225">
            <v>1325.67</v>
          </cell>
          <cell r="AU2225">
            <v>3924.8</v>
          </cell>
          <cell r="AV2225">
            <v>385.5</v>
          </cell>
          <cell r="AW2225">
            <v>3539.3</v>
          </cell>
          <cell r="AX2225">
            <v>4952.3500000000004</v>
          </cell>
          <cell r="AY2225">
            <v>385.5</v>
          </cell>
          <cell r="AZ2225">
            <v>4566.8500000000004</v>
          </cell>
          <cell r="BA2225">
            <v>5794.29</v>
          </cell>
          <cell r="BB2225">
            <v>385.5</v>
          </cell>
          <cell r="BC2225">
            <v>5408.79</v>
          </cell>
          <cell r="BD2225">
            <v>7368.96</v>
          </cell>
          <cell r="BE2225">
            <v>385.5</v>
          </cell>
          <cell r="BF2225">
            <v>6983.46</v>
          </cell>
          <cell r="BG2225">
            <v>8680.51</v>
          </cell>
          <cell r="BH2225">
            <v>385.5</v>
          </cell>
          <cell r="BI2225">
            <v>8295.01</v>
          </cell>
          <cell r="BJ2225">
            <v>12026.12</v>
          </cell>
          <cell r="BK2225">
            <v>2305.5</v>
          </cell>
          <cell r="BL2225">
            <v>9720.6200000000008</v>
          </cell>
          <cell r="BM2225">
            <v>13751.69</v>
          </cell>
          <cell r="BN2225">
            <v>2305.5</v>
          </cell>
          <cell r="BO2225">
            <v>11446.19</v>
          </cell>
          <cell r="BP2225">
            <v>14633.15</v>
          </cell>
          <cell r="BQ2225">
            <v>3256.73</v>
          </cell>
          <cell r="BR2225">
            <v>11376.42</v>
          </cell>
          <cell r="BS2225">
            <v>16646.46</v>
          </cell>
          <cell r="BT2225">
            <v>3328.99</v>
          </cell>
          <cell r="BU2225">
            <v>13317.47</v>
          </cell>
          <cell r="BV2225">
            <v>18229.759999999998</v>
          </cell>
          <cell r="BW2225">
            <v>3603.75</v>
          </cell>
          <cell r="BX2225">
            <v>14626.01</v>
          </cell>
          <cell r="BY2225">
            <v>1709.06</v>
          </cell>
          <cell r="BZ2225">
            <v>642.05999999999995</v>
          </cell>
          <cell r="CA2225">
            <v>1067</v>
          </cell>
          <cell r="CB2225">
            <v>3695.05</v>
          </cell>
          <cell r="CC2225">
            <v>1219.58</v>
          </cell>
          <cell r="CD2225">
            <v>2475.4699999999998</v>
          </cell>
          <cell r="CE2225">
            <v>9330.01</v>
          </cell>
          <cell r="CF2225">
            <v>4220.28</v>
          </cell>
          <cell r="CG2225">
            <v>5109.7299999999996</v>
          </cell>
          <cell r="CH2225">
            <v>11812.46</v>
          </cell>
          <cell r="CI2225">
            <v>4220.28</v>
          </cell>
          <cell r="CJ2225">
            <v>7592.18</v>
          </cell>
          <cell r="CK2225">
            <v>15085.14</v>
          </cell>
          <cell r="CL2225">
            <v>4220.28</v>
          </cell>
          <cell r="CM2225">
            <v>10864.86</v>
          </cell>
          <cell r="CN2225">
            <v>15879.93</v>
          </cell>
          <cell r="CO2225">
            <v>4220.28</v>
          </cell>
          <cell r="CP2225">
            <v>11659.65</v>
          </cell>
          <cell r="CQ2225">
            <v>18047.330000000002</v>
          </cell>
          <cell r="CR2225">
            <v>4220.28</v>
          </cell>
          <cell r="CS2225">
            <v>13827.05</v>
          </cell>
          <cell r="CT2225">
            <v>18047.330000000002</v>
          </cell>
          <cell r="CU2225">
            <v>4220.28</v>
          </cell>
          <cell r="CV2225">
            <v>13827.05</v>
          </cell>
          <cell r="CW2225">
            <v>18047.330000000002</v>
          </cell>
          <cell r="CX2225">
            <v>4220.28</v>
          </cell>
          <cell r="CY2225">
            <v>13827.05</v>
          </cell>
          <cell r="CZ2225">
            <v>18047.330000000002</v>
          </cell>
          <cell r="DA2225">
            <v>4220.28</v>
          </cell>
          <cell r="DB2225">
            <v>13827.05</v>
          </cell>
          <cell r="DC2225">
            <v>18047.330000000002</v>
          </cell>
          <cell r="DD2225">
            <v>4220.28</v>
          </cell>
          <cell r="DE2225">
            <v>13827.05</v>
          </cell>
          <cell r="DF2225">
            <v>18047.330000000002</v>
          </cell>
          <cell r="DG2225">
            <v>4220.28</v>
          </cell>
          <cell r="DH2225">
            <v>13827.05</v>
          </cell>
        </row>
        <row r="2226">
          <cell r="A2226">
            <v>62225030501</v>
          </cell>
          <cell r="B2226" t="str">
            <v>OTROS SUMINISTROS SERVICIO</v>
          </cell>
          <cell r="D2226">
            <v>0</v>
          </cell>
          <cell r="E2226">
            <v>0</v>
          </cell>
          <cell r="F2226" t="str">
            <v>Db</v>
          </cell>
          <cell r="G2226">
            <v>1451.91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87.25</v>
          </cell>
          <cell r="R2226">
            <v>0</v>
          </cell>
          <cell r="S2226">
            <v>87.25</v>
          </cell>
          <cell r="T2226">
            <v>161.36000000000001</v>
          </cell>
          <cell r="U2226">
            <v>0</v>
          </cell>
          <cell r="V2226">
            <v>161.36000000000001</v>
          </cell>
          <cell r="W2226">
            <v>648.79</v>
          </cell>
          <cell r="X2226">
            <v>0</v>
          </cell>
          <cell r="Y2226">
            <v>648.79</v>
          </cell>
          <cell r="Z2226">
            <v>813.09</v>
          </cell>
          <cell r="AA2226">
            <v>0</v>
          </cell>
          <cell r="AB2226">
            <v>813.09</v>
          </cell>
          <cell r="AC2226">
            <v>994.7</v>
          </cell>
          <cell r="AD2226">
            <v>0</v>
          </cell>
          <cell r="AE2226">
            <v>994.7</v>
          </cell>
          <cell r="AF2226">
            <v>1082.8499999999999</v>
          </cell>
          <cell r="AG2226">
            <v>0</v>
          </cell>
          <cell r="AH2226">
            <v>1082.8499999999999</v>
          </cell>
          <cell r="AI2226">
            <v>3391.12</v>
          </cell>
          <cell r="AJ2226">
            <v>254.29</v>
          </cell>
          <cell r="AK2226">
            <v>3136.83</v>
          </cell>
          <cell r="AL2226">
            <v>4640.1000000000004</v>
          </cell>
          <cell r="AM2226">
            <v>254.29</v>
          </cell>
          <cell r="AN2226">
            <v>4385.8100000000004</v>
          </cell>
          <cell r="AO2226">
            <v>43.57</v>
          </cell>
          <cell r="AP2226">
            <v>1.84</v>
          </cell>
          <cell r="AQ2226">
            <v>41.73</v>
          </cell>
          <cell r="AR2226">
            <v>117.74</v>
          </cell>
          <cell r="AS2226">
            <v>1.84</v>
          </cell>
          <cell r="AT2226">
            <v>115.9</v>
          </cell>
          <cell r="AU2226">
            <v>159.6</v>
          </cell>
          <cell r="AV2226">
            <v>1.84</v>
          </cell>
          <cell r="AW2226">
            <v>157.76</v>
          </cell>
          <cell r="AX2226">
            <v>208.76</v>
          </cell>
          <cell r="AY2226">
            <v>1.84</v>
          </cell>
          <cell r="AZ2226">
            <v>206.92</v>
          </cell>
          <cell r="BA2226">
            <v>731.87</v>
          </cell>
          <cell r="BB2226">
            <v>1.84</v>
          </cell>
          <cell r="BC2226">
            <v>730.03</v>
          </cell>
          <cell r="BD2226">
            <v>1451.91</v>
          </cell>
          <cell r="BE2226">
            <v>1.84</v>
          </cell>
          <cell r="BF2226">
            <v>1450.07</v>
          </cell>
          <cell r="BG2226">
            <v>1998.88</v>
          </cell>
          <cell r="BH2226">
            <v>1.84</v>
          </cell>
          <cell r="BI2226">
            <v>1997.04</v>
          </cell>
          <cell r="BJ2226">
            <v>2736.82</v>
          </cell>
          <cell r="BK2226">
            <v>1.84</v>
          </cell>
          <cell r="BL2226">
            <v>2734.98</v>
          </cell>
          <cell r="BM2226">
            <v>3025.27</v>
          </cell>
          <cell r="BN2226">
            <v>1.84</v>
          </cell>
          <cell r="BO2226">
            <v>3023.43</v>
          </cell>
          <cell r="BP2226">
            <v>3204.86</v>
          </cell>
          <cell r="BQ2226">
            <v>153.72</v>
          </cell>
          <cell r="BR2226">
            <v>3051.14</v>
          </cell>
          <cell r="BS2226">
            <v>3844.35</v>
          </cell>
          <cell r="BT2226">
            <v>225.98</v>
          </cell>
          <cell r="BU2226">
            <v>3618.37</v>
          </cell>
          <cell r="BV2226">
            <v>4662.4399999999996</v>
          </cell>
          <cell r="BW2226">
            <v>456.9</v>
          </cell>
          <cell r="BX2226">
            <v>4205.54</v>
          </cell>
          <cell r="BY2226">
            <v>1067</v>
          </cell>
          <cell r="BZ2226">
            <v>0</v>
          </cell>
          <cell r="CA2226">
            <v>1067</v>
          </cell>
          <cell r="CB2226">
            <v>3052.99</v>
          </cell>
          <cell r="CC2226">
            <v>577.52</v>
          </cell>
          <cell r="CD2226">
            <v>2475.4699999999998</v>
          </cell>
          <cell r="CE2226">
            <v>8687.9500000000007</v>
          </cell>
          <cell r="CF2226">
            <v>3578.22</v>
          </cell>
          <cell r="CG2226">
            <v>5109.7299999999996</v>
          </cell>
          <cell r="CH2226">
            <v>11170.4</v>
          </cell>
          <cell r="CI2226">
            <v>3578.22</v>
          </cell>
          <cell r="CJ2226">
            <v>7592.18</v>
          </cell>
          <cell r="CK2226">
            <v>14443.08</v>
          </cell>
          <cell r="CL2226">
            <v>3578.22</v>
          </cell>
          <cell r="CM2226">
            <v>10864.86</v>
          </cell>
          <cell r="CN2226">
            <v>15237.87</v>
          </cell>
          <cell r="CO2226">
            <v>3578.22</v>
          </cell>
          <cell r="CP2226">
            <v>11659.65</v>
          </cell>
          <cell r="CQ2226">
            <v>17405.27</v>
          </cell>
          <cell r="CR2226">
            <v>3578.22</v>
          </cell>
          <cell r="CS2226">
            <v>13827.05</v>
          </cell>
          <cell r="CT2226">
            <v>17405.27</v>
          </cell>
          <cell r="CU2226">
            <v>3578.22</v>
          </cell>
          <cell r="CV2226">
            <v>13827.05</v>
          </cell>
          <cell r="CW2226">
            <v>17405.27</v>
          </cell>
          <cell r="CX2226">
            <v>3578.22</v>
          </cell>
          <cell r="CY2226">
            <v>13827.05</v>
          </cell>
          <cell r="CZ2226">
            <v>17405.27</v>
          </cell>
          <cell r="DA2226">
            <v>3578.22</v>
          </cell>
          <cell r="DB2226">
            <v>13827.05</v>
          </cell>
          <cell r="DC2226">
            <v>17405.27</v>
          </cell>
          <cell r="DD2226">
            <v>3578.22</v>
          </cell>
          <cell r="DE2226">
            <v>13827.05</v>
          </cell>
          <cell r="DF2226">
            <v>17405.27</v>
          </cell>
          <cell r="DG2226">
            <v>3578.22</v>
          </cell>
          <cell r="DH2226">
            <v>13827.05</v>
          </cell>
        </row>
        <row r="2227">
          <cell r="A2227">
            <v>62225030502</v>
          </cell>
          <cell r="B2227" t="str">
            <v>OTROS SUMINISTROS GARANTIAS</v>
          </cell>
          <cell r="D2227">
            <v>0</v>
          </cell>
          <cell r="E2227">
            <v>0</v>
          </cell>
          <cell r="F2227" t="str">
            <v>Db</v>
          </cell>
          <cell r="G2227">
            <v>152.86000000000001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32.58</v>
          </cell>
          <cell r="R2227">
            <v>0</v>
          </cell>
          <cell r="S2227">
            <v>32.58</v>
          </cell>
          <cell r="T2227">
            <v>69.63</v>
          </cell>
          <cell r="U2227">
            <v>0</v>
          </cell>
          <cell r="V2227">
            <v>69.63</v>
          </cell>
          <cell r="W2227">
            <v>226.72</v>
          </cell>
          <cell r="X2227">
            <v>0</v>
          </cell>
          <cell r="Y2227">
            <v>226.72</v>
          </cell>
          <cell r="Z2227">
            <v>270.58</v>
          </cell>
          <cell r="AA2227">
            <v>0</v>
          </cell>
          <cell r="AB2227">
            <v>270.58</v>
          </cell>
          <cell r="AC2227">
            <v>314.66000000000003</v>
          </cell>
          <cell r="AD2227">
            <v>0</v>
          </cell>
          <cell r="AE2227">
            <v>314.66000000000003</v>
          </cell>
          <cell r="AF2227">
            <v>329.92</v>
          </cell>
          <cell r="AG2227">
            <v>0</v>
          </cell>
          <cell r="AH2227">
            <v>329.92</v>
          </cell>
          <cell r="AI2227">
            <v>356.51</v>
          </cell>
          <cell r="AJ2227">
            <v>32.4</v>
          </cell>
          <cell r="AK2227">
            <v>324.11</v>
          </cell>
          <cell r="AL2227">
            <v>981.01</v>
          </cell>
          <cell r="AM2227">
            <v>32.4</v>
          </cell>
          <cell r="AN2227">
            <v>948.61</v>
          </cell>
          <cell r="AO2227">
            <v>13.83</v>
          </cell>
          <cell r="AP2227">
            <v>0.92</v>
          </cell>
          <cell r="AQ2227">
            <v>12.91</v>
          </cell>
          <cell r="AR2227">
            <v>50.9</v>
          </cell>
          <cell r="AS2227">
            <v>0.92</v>
          </cell>
          <cell r="AT2227">
            <v>49.98</v>
          </cell>
          <cell r="AU2227">
            <v>79.34</v>
          </cell>
          <cell r="AV2227">
            <v>0.92</v>
          </cell>
          <cell r="AW2227">
            <v>78.42</v>
          </cell>
          <cell r="AX2227">
            <v>103.91</v>
          </cell>
          <cell r="AY2227">
            <v>0.92</v>
          </cell>
          <cell r="AZ2227">
            <v>102.99</v>
          </cell>
          <cell r="BA2227">
            <v>133.55000000000001</v>
          </cell>
          <cell r="BB2227">
            <v>0.92</v>
          </cell>
          <cell r="BC2227">
            <v>132.63</v>
          </cell>
          <cell r="BD2227">
            <v>152.86000000000001</v>
          </cell>
          <cell r="BE2227">
            <v>0.92</v>
          </cell>
          <cell r="BF2227">
            <v>151.94</v>
          </cell>
          <cell r="BG2227">
            <v>352.3</v>
          </cell>
          <cell r="BH2227">
            <v>0.92</v>
          </cell>
          <cell r="BI2227">
            <v>351.38</v>
          </cell>
          <cell r="BJ2227">
            <v>386.48</v>
          </cell>
          <cell r="BK2227">
            <v>0.92</v>
          </cell>
          <cell r="BL2227">
            <v>385.56</v>
          </cell>
          <cell r="BM2227">
            <v>409.19</v>
          </cell>
          <cell r="BN2227">
            <v>0.92</v>
          </cell>
          <cell r="BO2227">
            <v>408.27</v>
          </cell>
          <cell r="BP2227">
            <v>417.64</v>
          </cell>
          <cell r="BQ2227">
            <v>0.92</v>
          </cell>
          <cell r="BR2227">
            <v>416.72</v>
          </cell>
          <cell r="BS2227">
            <v>589.32000000000005</v>
          </cell>
          <cell r="BT2227">
            <v>0.92</v>
          </cell>
          <cell r="BU2227">
            <v>588.4</v>
          </cell>
          <cell r="BV2227">
            <v>613.28</v>
          </cell>
          <cell r="BW2227">
            <v>0.92</v>
          </cell>
          <cell r="BX2227">
            <v>612.36</v>
          </cell>
          <cell r="BY2227">
            <v>31.96</v>
          </cell>
          <cell r="BZ2227">
            <v>31.96</v>
          </cell>
          <cell r="CA2227">
            <v>0</v>
          </cell>
          <cell r="CB2227">
            <v>31.96</v>
          </cell>
          <cell r="CC2227">
            <v>31.96</v>
          </cell>
          <cell r="CD2227">
            <v>0</v>
          </cell>
          <cell r="CE2227">
            <v>31.96</v>
          </cell>
          <cell r="CF2227">
            <v>31.96</v>
          </cell>
          <cell r="CG2227">
            <v>0</v>
          </cell>
          <cell r="CH2227">
            <v>31.96</v>
          </cell>
          <cell r="CI2227">
            <v>31.96</v>
          </cell>
          <cell r="CJ2227">
            <v>0</v>
          </cell>
          <cell r="CK2227">
            <v>31.96</v>
          </cell>
          <cell r="CL2227">
            <v>31.96</v>
          </cell>
          <cell r="CM2227">
            <v>0</v>
          </cell>
          <cell r="CN2227">
            <v>31.96</v>
          </cell>
          <cell r="CO2227">
            <v>31.96</v>
          </cell>
          <cell r="CP2227">
            <v>0</v>
          </cell>
          <cell r="CQ2227">
            <v>31.96</v>
          </cell>
          <cell r="CR2227">
            <v>31.96</v>
          </cell>
          <cell r="CS2227">
            <v>0</v>
          </cell>
          <cell r="CT2227">
            <v>31.96</v>
          </cell>
          <cell r="CU2227">
            <v>31.96</v>
          </cell>
          <cell r="CV2227">
            <v>0</v>
          </cell>
          <cell r="CW2227">
            <v>31.96</v>
          </cell>
          <cell r="CX2227">
            <v>31.96</v>
          </cell>
          <cell r="CY2227">
            <v>0</v>
          </cell>
          <cell r="CZ2227">
            <v>31.96</v>
          </cell>
          <cell r="DA2227">
            <v>31.96</v>
          </cell>
          <cell r="DB2227">
            <v>0</v>
          </cell>
          <cell r="DC2227">
            <v>31.96</v>
          </cell>
          <cell r="DD2227">
            <v>31.96</v>
          </cell>
          <cell r="DE2227">
            <v>0</v>
          </cell>
          <cell r="DF2227">
            <v>31.96</v>
          </cell>
          <cell r="DG2227">
            <v>31.96</v>
          </cell>
          <cell r="DH2227">
            <v>0</v>
          </cell>
        </row>
        <row r="2228">
          <cell r="A2228">
            <v>62225030503</v>
          </cell>
          <cell r="B2228" t="str">
            <v>OTROS SUMINISTROS TSM-FIELD</v>
          </cell>
          <cell r="D2228">
            <v>0</v>
          </cell>
          <cell r="E2228">
            <v>0</v>
          </cell>
          <cell r="F2228" t="str">
            <v>Db</v>
          </cell>
          <cell r="G2228">
            <v>416.21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32.58</v>
          </cell>
          <cell r="R2228">
            <v>0</v>
          </cell>
          <cell r="S2228">
            <v>32.58</v>
          </cell>
          <cell r="T2228">
            <v>81.489999999999995</v>
          </cell>
          <cell r="U2228">
            <v>0</v>
          </cell>
          <cell r="V2228">
            <v>81.489999999999995</v>
          </cell>
          <cell r="W2228">
            <v>123.58</v>
          </cell>
          <cell r="X2228">
            <v>0</v>
          </cell>
          <cell r="Y2228">
            <v>123.58</v>
          </cell>
          <cell r="Z2228">
            <v>167.44</v>
          </cell>
          <cell r="AA2228">
            <v>0</v>
          </cell>
          <cell r="AB2228">
            <v>167.44</v>
          </cell>
          <cell r="AC2228">
            <v>302.52</v>
          </cell>
          <cell r="AD2228">
            <v>0</v>
          </cell>
          <cell r="AE2228">
            <v>302.52</v>
          </cell>
          <cell r="AF2228">
            <v>325.77999999999997</v>
          </cell>
          <cell r="AG2228">
            <v>0</v>
          </cell>
          <cell r="AH2228">
            <v>325.77999999999997</v>
          </cell>
          <cell r="AI2228">
            <v>352.37</v>
          </cell>
          <cell r="AJ2228">
            <v>32.4</v>
          </cell>
          <cell r="AK2228">
            <v>319.97000000000003</v>
          </cell>
          <cell r="AL2228">
            <v>1577.32</v>
          </cell>
          <cell r="AM2228">
            <v>32.4</v>
          </cell>
          <cell r="AN2228">
            <v>1544.92</v>
          </cell>
          <cell r="AO2228">
            <v>14.13</v>
          </cell>
          <cell r="AP2228">
            <v>0.92</v>
          </cell>
          <cell r="AQ2228">
            <v>13.21</v>
          </cell>
          <cell r="AR2228">
            <v>51.2</v>
          </cell>
          <cell r="AS2228">
            <v>0.92</v>
          </cell>
          <cell r="AT2228">
            <v>50.28</v>
          </cell>
          <cell r="AU2228">
            <v>72.14</v>
          </cell>
          <cell r="AV2228">
            <v>0.92</v>
          </cell>
          <cell r="AW2228">
            <v>71.22</v>
          </cell>
          <cell r="AX2228">
            <v>367.96</v>
          </cell>
          <cell r="AY2228">
            <v>0.92</v>
          </cell>
          <cell r="AZ2228">
            <v>367.04</v>
          </cell>
          <cell r="BA2228">
            <v>397.6</v>
          </cell>
          <cell r="BB2228">
            <v>0.92</v>
          </cell>
          <cell r="BC2228">
            <v>396.68</v>
          </cell>
          <cell r="BD2228">
            <v>416.21</v>
          </cell>
          <cell r="BE2228">
            <v>0.92</v>
          </cell>
          <cell r="BF2228">
            <v>415.29</v>
          </cell>
          <cell r="BG2228">
            <v>495.65</v>
          </cell>
          <cell r="BH2228">
            <v>0.92</v>
          </cell>
          <cell r="BI2228">
            <v>494.73</v>
          </cell>
          <cell r="BJ2228">
            <v>529.83000000000004</v>
          </cell>
          <cell r="BK2228">
            <v>0.92</v>
          </cell>
          <cell r="BL2228">
            <v>528.91</v>
          </cell>
          <cell r="BM2228">
            <v>552.54</v>
          </cell>
          <cell r="BN2228">
            <v>0.92</v>
          </cell>
          <cell r="BO2228">
            <v>551.62</v>
          </cell>
          <cell r="BP2228">
            <v>764.12</v>
          </cell>
          <cell r="BQ2228">
            <v>0.92</v>
          </cell>
          <cell r="BR2228">
            <v>763.2</v>
          </cell>
          <cell r="BS2228">
            <v>823.69</v>
          </cell>
          <cell r="BT2228">
            <v>0.92</v>
          </cell>
          <cell r="BU2228">
            <v>822.77</v>
          </cell>
          <cell r="BV2228">
            <v>999.98</v>
          </cell>
          <cell r="BW2228">
            <v>0.92</v>
          </cell>
          <cell r="BX2228">
            <v>999.06</v>
          </cell>
          <cell r="BY2228">
            <v>200.22</v>
          </cell>
          <cell r="BZ2228">
            <v>200.22</v>
          </cell>
          <cell r="CA2228">
            <v>0</v>
          </cell>
          <cell r="CB2228">
            <v>200.22</v>
          </cell>
          <cell r="CC2228">
            <v>200.22</v>
          </cell>
          <cell r="CD2228">
            <v>0</v>
          </cell>
          <cell r="CE2228">
            <v>200.22</v>
          </cell>
          <cell r="CF2228">
            <v>200.22</v>
          </cell>
          <cell r="CG2228">
            <v>0</v>
          </cell>
          <cell r="CH2228">
            <v>200.22</v>
          </cell>
          <cell r="CI2228">
            <v>200.22</v>
          </cell>
          <cell r="CJ2228">
            <v>0</v>
          </cell>
          <cell r="CK2228">
            <v>200.22</v>
          </cell>
          <cell r="CL2228">
            <v>200.22</v>
          </cell>
          <cell r="CM2228">
            <v>0</v>
          </cell>
          <cell r="CN2228">
            <v>200.22</v>
          </cell>
          <cell r="CO2228">
            <v>200.22</v>
          </cell>
          <cell r="CP2228">
            <v>0</v>
          </cell>
          <cell r="CQ2228">
            <v>200.22</v>
          </cell>
          <cell r="CR2228">
            <v>200.22</v>
          </cell>
          <cell r="CS2228">
            <v>0</v>
          </cell>
          <cell r="CT2228">
            <v>200.22</v>
          </cell>
          <cell r="CU2228">
            <v>200.22</v>
          </cell>
          <cell r="CV2228">
            <v>0</v>
          </cell>
          <cell r="CW2228">
            <v>200.22</v>
          </cell>
          <cell r="CX2228">
            <v>200.22</v>
          </cell>
          <cell r="CY2228">
            <v>0</v>
          </cell>
          <cell r="CZ2228">
            <v>200.22</v>
          </cell>
          <cell r="DA2228">
            <v>200.22</v>
          </cell>
          <cell r="DB2228">
            <v>0</v>
          </cell>
          <cell r="DC2228">
            <v>200.22</v>
          </cell>
          <cell r="DD2228">
            <v>200.22</v>
          </cell>
          <cell r="DE2228">
            <v>0</v>
          </cell>
          <cell r="DF2228">
            <v>200.22</v>
          </cell>
          <cell r="DG2228">
            <v>200.22</v>
          </cell>
          <cell r="DH2228">
            <v>0</v>
          </cell>
        </row>
        <row r="2229">
          <cell r="A2229">
            <v>62225030504</v>
          </cell>
          <cell r="B2229" t="str">
            <v>OTROS SUMINISTROS CAPACITACION</v>
          </cell>
          <cell r="D2229">
            <v>0</v>
          </cell>
          <cell r="E2229">
            <v>0</v>
          </cell>
          <cell r="F2229" t="str">
            <v>Db</v>
          </cell>
          <cell r="G2229">
            <v>3227.62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1767.9</v>
          </cell>
          <cell r="R2229">
            <v>0</v>
          </cell>
          <cell r="S2229">
            <v>1767.9</v>
          </cell>
          <cell r="T2229">
            <v>4235.34</v>
          </cell>
          <cell r="U2229">
            <v>0</v>
          </cell>
          <cell r="V2229">
            <v>4235.34</v>
          </cell>
          <cell r="W2229">
            <v>9873.9599999999991</v>
          </cell>
          <cell r="X2229">
            <v>10.83</v>
          </cell>
          <cell r="Y2229">
            <v>9863.1299999999992</v>
          </cell>
          <cell r="Z2229">
            <v>9917.82</v>
          </cell>
          <cell r="AA2229">
            <v>10.83</v>
          </cell>
          <cell r="AB2229">
            <v>9906.99</v>
          </cell>
          <cell r="AC2229">
            <v>10449.25</v>
          </cell>
          <cell r="AD2229">
            <v>10.83</v>
          </cell>
          <cell r="AE2229">
            <v>10438.42</v>
          </cell>
          <cell r="AF2229">
            <v>14097.67</v>
          </cell>
          <cell r="AG2229">
            <v>10.83</v>
          </cell>
          <cell r="AH2229">
            <v>14086.84</v>
          </cell>
          <cell r="AI2229">
            <v>14583.74</v>
          </cell>
          <cell r="AJ2229">
            <v>43.23</v>
          </cell>
          <cell r="AK2229">
            <v>14540.51</v>
          </cell>
          <cell r="AL2229">
            <v>15618.68</v>
          </cell>
          <cell r="AM2229">
            <v>43.23</v>
          </cell>
          <cell r="AN2229">
            <v>15575.45</v>
          </cell>
          <cell r="AO2229">
            <v>70.900000000000006</v>
          </cell>
          <cell r="AP2229">
            <v>0.92</v>
          </cell>
          <cell r="AQ2229">
            <v>69.98</v>
          </cell>
          <cell r="AR2229">
            <v>1441.34</v>
          </cell>
          <cell r="AS2229">
            <v>380.92</v>
          </cell>
          <cell r="AT2229">
            <v>1060.42</v>
          </cell>
          <cell r="AU2229">
            <v>1639.88</v>
          </cell>
          <cell r="AV2229">
            <v>380.92</v>
          </cell>
          <cell r="AW2229">
            <v>1258.96</v>
          </cell>
          <cell r="AX2229">
            <v>2273.7399999999998</v>
          </cell>
          <cell r="AY2229">
            <v>380.92</v>
          </cell>
          <cell r="AZ2229">
            <v>1892.82</v>
          </cell>
          <cell r="BA2229">
            <v>2504.1799999999998</v>
          </cell>
          <cell r="BB2229">
            <v>380.92</v>
          </cell>
          <cell r="BC2229">
            <v>2123.2600000000002</v>
          </cell>
          <cell r="BD2229">
            <v>3227.62</v>
          </cell>
          <cell r="BE2229">
            <v>380.92</v>
          </cell>
          <cell r="BF2229">
            <v>2846.7</v>
          </cell>
          <cell r="BG2229">
            <v>3567.14</v>
          </cell>
          <cell r="BH2229">
            <v>380.92</v>
          </cell>
          <cell r="BI2229">
            <v>3186.22</v>
          </cell>
          <cell r="BJ2229">
            <v>3907.92</v>
          </cell>
          <cell r="BK2229">
            <v>380.92</v>
          </cell>
          <cell r="BL2229">
            <v>3527</v>
          </cell>
          <cell r="BM2229">
            <v>5277.31</v>
          </cell>
          <cell r="BN2229">
            <v>380.92</v>
          </cell>
          <cell r="BO2229">
            <v>4896.3900000000003</v>
          </cell>
          <cell r="BP2229">
            <v>5617.52</v>
          </cell>
          <cell r="BQ2229">
            <v>1180.27</v>
          </cell>
          <cell r="BR2229">
            <v>4437.25</v>
          </cell>
          <cell r="BS2229">
            <v>6084</v>
          </cell>
          <cell r="BT2229">
            <v>1180.27</v>
          </cell>
          <cell r="BU2229">
            <v>4903.7299999999996</v>
          </cell>
          <cell r="BV2229">
            <v>6233.81</v>
          </cell>
          <cell r="BW2229">
            <v>1180.27</v>
          </cell>
          <cell r="BX2229">
            <v>5053.54</v>
          </cell>
          <cell r="BY2229">
            <v>377.92</v>
          </cell>
          <cell r="BZ2229">
            <v>377.92</v>
          </cell>
          <cell r="CA2229">
            <v>0</v>
          </cell>
          <cell r="CB2229">
            <v>377.92</v>
          </cell>
          <cell r="CC2229">
            <v>377.92</v>
          </cell>
          <cell r="CD2229">
            <v>0</v>
          </cell>
          <cell r="CE2229">
            <v>377.92</v>
          </cell>
          <cell r="CF2229">
            <v>377.92</v>
          </cell>
          <cell r="CG2229">
            <v>0</v>
          </cell>
          <cell r="CH2229">
            <v>377.92</v>
          </cell>
          <cell r="CI2229">
            <v>377.92</v>
          </cell>
          <cell r="CJ2229">
            <v>0</v>
          </cell>
          <cell r="CK2229">
            <v>377.92</v>
          </cell>
          <cell r="CL2229">
            <v>377.92</v>
          </cell>
          <cell r="CM2229">
            <v>0</v>
          </cell>
          <cell r="CN2229">
            <v>377.92</v>
          </cell>
          <cell r="CO2229">
            <v>377.92</v>
          </cell>
          <cell r="CP2229">
            <v>0</v>
          </cell>
          <cell r="CQ2229">
            <v>377.92</v>
          </cell>
          <cell r="CR2229">
            <v>377.92</v>
          </cell>
          <cell r="CS2229">
            <v>0</v>
          </cell>
          <cell r="CT2229">
            <v>377.92</v>
          </cell>
          <cell r="CU2229">
            <v>377.92</v>
          </cell>
          <cell r="CV2229">
            <v>0</v>
          </cell>
          <cell r="CW2229">
            <v>377.92</v>
          </cell>
          <cell r="CX2229">
            <v>377.92</v>
          </cell>
          <cell r="CY2229">
            <v>0</v>
          </cell>
          <cell r="CZ2229">
            <v>377.92</v>
          </cell>
          <cell r="DA2229">
            <v>377.92</v>
          </cell>
          <cell r="DB2229">
            <v>0</v>
          </cell>
          <cell r="DC2229">
            <v>377.92</v>
          </cell>
          <cell r="DD2229">
            <v>377.92</v>
          </cell>
          <cell r="DE2229">
            <v>0</v>
          </cell>
          <cell r="DF2229">
            <v>377.92</v>
          </cell>
          <cell r="DG2229">
            <v>377.92</v>
          </cell>
          <cell r="DH2229">
            <v>0</v>
          </cell>
        </row>
        <row r="2230">
          <cell r="A2230">
            <v>62225030505</v>
          </cell>
          <cell r="B2230" t="str">
            <v>OTROS SUMINISTROS AREA TECNICA</v>
          </cell>
          <cell r="D2230">
            <v>0</v>
          </cell>
          <cell r="E2230">
            <v>0</v>
          </cell>
          <cell r="F2230" t="str">
            <v>Db</v>
          </cell>
          <cell r="G2230">
            <v>2120.36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31.93</v>
          </cell>
          <cell r="R2230">
            <v>0</v>
          </cell>
          <cell r="S2230">
            <v>31.93</v>
          </cell>
          <cell r="T2230">
            <v>68.150000000000006</v>
          </cell>
          <cell r="U2230">
            <v>0</v>
          </cell>
          <cell r="V2230">
            <v>68.150000000000006</v>
          </cell>
          <cell r="W2230">
            <v>104.67</v>
          </cell>
          <cell r="X2230">
            <v>0</v>
          </cell>
          <cell r="Y2230">
            <v>104.67</v>
          </cell>
          <cell r="Z2230">
            <v>147.76</v>
          </cell>
          <cell r="AA2230">
            <v>0</v>
          </cell>
          <cell r="AB2230">
            <v>147.76</v>
          </cell>
          <cell r="AC2230">
            <v>273.44</v>
          </cell>
          <cell r="AD2230">
            <v>0</v>
          </cell>
          <cell r="AE2230">
            <v>273.44</v>
          </cell>
          <cell r="AF2230">
            <v>673.46</v>
          </cell>
          <cell r="AG2230">
            <v>0</v>
          </cell>
          <cell r="AH2230">
            <v>673.46</v>
          </cell>
          <cell r="AI2230">
            <v>807.61</v>
          </cell>
          <cell r="AJ2230">
            <v>50.51</v>
          </cell>
          <cell r="AK2230">
            <v>757.1</v>
          </cell>
          <cell r="AL2230">
            <v>3239.35</v>
          </cell>
          <cell r="AM2230">
            <v>50.51</v>
          </cell>
          <cell r="AN2230">
            <v>3188.84</v>
          </cell>
          <cell r="AO2230">
            <v>13.6</v>
          </cell>
          <cell r="AP2230">
            <v>0.9</v>
          </cell>
          <cell r="AQ2230">
            <v>12.7</v>
          </cell>
          <cell r="AR2230">
            <v>49.99</v>
          </cell>
          <cell r="AS2230">
            <v>0.9</v>
          </cell>
          <cell r="AT2230">
            <v>49.09</v>
          </cell>
          <cell r="AU2230">
            <v>1973.84</v>
          </cell>
          <cell r="AV2230">
            <v>0.9</v>
          </cell>
          <cell r="AW2230">
            <v>1972.94</v>
          </cell>
          <cell r="AX2230">
            <v>1997.98</v>
          </cell>
          <cell r="AY2230">
            <v>0.9</v>
          </cell>
          <cell r="AZ2230">
            <v>1997.08</v>
          </cell>
          <cell r="BA2230">
            <v>2027.09</v>
          </cell>
          <cell r="BB2230">
            <v>0.9</v>
          </cell>
          <cell r="BC2230">
            <v>2026.19</v>
          </cell>
          <cell r="BD2230">
            <v>2120.36</v>
          </cell>
          <cell r="BE2230">
            <v>0.9</v>
          </cell>
          <cell r="BF2230">
            <v>2119.46</v>
          </cell>
          <cell r="BG2230">
            <v>2266.54</v>
          </cell>
          <cell r="BH2230">
            <v>0.9</v>
          </cell>
          <cell r="BI2230">
            <v>2265.64</v>
          </cell>
          <cell r="BJ2230">
            <v>4465.07</v>
          </cell>
          <cell r="BK2230">
            <v>1920.9</v>
          </cell>
          <cell r="BL2230">
            <v>2544.17</v>
          </cell>
          <cell r="BM2230">
            <v>4487.38</v>
          </cell>
          <cell r="BN2230">
            <v>1920.9</v>
          </cell>
          <cell r="BO2230">
            <v>2566.48</v>
          </cell>
          <cell r="BP2230">
            <v>4629.01</v>
          </cell>
          <cell r="BQ2230">
            <v>1920.9</v>
          </cell>
          <cell r="BR2230">
            <v>2708.11</v>
          </cell>
          <cell r="BS2230">
            <v>5305.1</v>
          </cell>
          <cell r="BT2230">
            <v>1920.9</v>
          </cell>
          <cell r="BU2230">
            <v>3384.2</v>
          </cell>
          <cell r="BV2230">
            <v>5720.25</v>
          </cell>
          <cell r="BW2230">
            <v>1964.74</v>
          </cell>
          <cell r="BX2230">
            <v>3755.51</v>
          </cell>
          <cell r="BY2230">
            <v>31.96</v>
          </cell>
          <cell r="BZ2230">
            <v>31.96</v>
          </cell>
          <cell r="CA2230">
            <v>0</v>
          </cell>
          <cell r="CB2230">
            <v>31.96</v>
          </cell>
          <cell r="CC2230">
            <v>31.96</v>
          </cell>
          <cell r="CD2230">
            <v>0</v>
          </cell>
          <cell r="CE2230">
            <v>31.96</v>
          </cell>
          <cell r="CF2230">
            <v>31.96</v>
          </cell>
          <cell r="CG2230">
            <v>0</v>
          </cell>
          <cell r="CH2230">
            <v>31.96</v>
          </cell>
          <cell r="CI2230">
            <v>31.96</v>
          </cell>
          <cell r="CJ2230">
            <v>0</v>
          </cell>
          <cell r="CK2230">
            <v>31.96</v>
          </cell>
          <cell r="CL2230">
            <v>31.96</v>
          </cell>
          <cell r="CM2230">
            <v>0</v>
          </cell>
          <cell r="CN2230">
            <v>31.96</v>
          </cell>
          <cell r="CO2230">
            <v>31.96</v>
          </cell>
          <cell r="CP2230">
            <v>0</v>
          </cell>
          <cell r="CQ2230">
            <v>31.96</v>
          </cell>
          <cell r="CR2230">
            <v>31.96</v>
          </cell>
          <cell r="CS2230">
            <v>0</v>
          </cell>
          <cell r="CT2230">
            <v>31.96</v>
          </cell>
          <cell r="CU2230">
            <v>31.96</v>
          </cell>
          <cell r="CV2230">
            <v>0</v>
          </cell>
          <cell r="CW2230">
            <v>31.96</v>
          </cell>
          <cell r="CX2230">
            <v>31.96</v>
          </cell>
          <cell r="CY2230">
            <v>0</v>
          </cell>
          <cell r="CZ2230">
            <v>31.96</v>
          </cell>
          <cell r="DA2230">
            <v>31.96</v>
          </cell>
          <cell r="DB2230">
            <v>0</v>
          </cell>
          <cell r="DC2230">
            <v>31.96</v>
          </cell>
          <cell r="DD2230">
            <v>31.96</v>
          </cell>
          <cell r="DE2230">
            <v>0</v>
          </cell>
          <cell r="DF2230">
            <v>31.96</v>
          </cell>
          <cell r="DG2230">
            <v>31.96</v>
          </cell>
          <cell r="DH2230">
            <v>0</v>
          </cell>
        </row>
        <row r="2231">
          <cell r="A2231">
            <v>622260000</v>
          </cell>
          <cell r="B2231" t="str">
            <v>GASTOS INCOBRABLES</v>
          </cell>
          <cell r="D2231">
            <v>0</v>
          </cell>
          <cell r="E2231">
            <v>0</v>
          </cell>
          <cell r="F2231" t="str">
            <v>Db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557</v>
          </cell>
          <cell r="U2231">
            <v>0</v>
          </cell>
          <cell r="V2231">
            <v>557</v>
          </cell>
          <cell r="W2231">
            <v>557</v>
          </cell>
          <cell r="X2231">
            <v>0</v>
          </cell>
          <cell r="Y2231">
            <v>557</v>
          </cell>
          <cell r="Z2231">
            <v>557</v>
          </cell>
          <cell r="AA2231">
            <v>0</v>
          </cell>
          <cell r="AB2231">
            <v>557</v>
          </cell>
          <cell r="AC2231">
            <v>557</v>
          </cell>
          <cell r="AD2231">
            <v>0</v>
          </cell>
          <cell r="AE2231">
            <v>557</v>
          </cell>
          <cell r="AF2231">
            <v>557</v>
          </cell>
          <cell r="AG2231">
            <v>0</v>
          </cell>
          <cell r="AH2231">
            <v>557</v>
          </cell>
          <cell r="AI2231">
            <v>607</v>
          </cell>
          <cell r="AJ2231">
            <v>0</v>
          </cell>
          <cell r="AK2231">
            <v>607</v>
          </cell>
          <cell r="AL2231">
            <v>607</v>
          </cell>
          <cell r="AM2231">
            <v>0</v>
          </cell>
          <cell r="AN2231">
            <v>607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50000</v>
          </cell>
          <cell r="BW2231">
            <v>0</v>
          </cell>
          <cell r="BX2231">
            <v>5000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</row>
        <row r="2232">
          <cell r="A2232">
            <v>622260100</v>
          </cell>
          <cell r="B2232" t="str">
            <v>GASTOS INCOBRABLES</v>
          </cell>
          <cell r="D2232">
            <v>0</v>
          </cell>
          <cell r="E2232">
            <v>0</v>
          </cell>
          <cell r="F2232" t="str">
            <v>Db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557</v>
          </cell>
          <cell r="U2232">
            <v>0</v>
          </cell>
          <cell r="V2232">
            <v>557</v>
          </cell>
          <cell r="W2232">
            <v>557</v>
          </cell>
          <cell r="X2232">
            <v>0</v>
          </cell>
          <cell r="Y2232">
            <v>557</v>
          </cell>
          <cell r="Z2232">
            <v>557</v>
          </cell>
          <cell r="AA2232">
            <v>0</v>
          </cell>
          <cell r="AB2232">
            <v>557</v>
          </cell>
          <cell r="AC2232">
            <v>557</v>
          </cell>
          <cell r="AD2232">
            <v>0</v>
          </cell>
          <cell r="AE2232">
            <v>557</v>
          </cell>
          <cell r="AF2232">
            <v>557</v>
          </cell>
          <cell r="AG2232">
            <v>0</v>
          </cell>
          <cell r="AH2232">
            <v>557</v>
          </cell>
          <cell r="AI2232">
            <v>607</v>
          </cell>
          <cell r="AJ2232">
            <v>0</v>
          </cell>
          <cell r="AK2232">
            <v>607</v>
          </cell>
          <cell r="AL2232">
            <v>607</v>
          </cell>
          <cell r="AM2232">
            <v>0</v>
          </cell>
          <cell r="AN2232">
            <v>607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50000</v>
          </cell>
          <cell r="BW2232">
            <v>0</v>
          </cell>
          <cell r="BX2232">
            <v>5000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</row>
        <row r="2233">
          <cell r="A2233">
            <v>622260101</v>
          </cell>
          <cell r="B2233" t="str">
            <v>GASTOS INCOBRABLES</v>
          </cell>
          <cell r="D2233">
            <v>0</v>
          </cell>
          <cell r="E2233">
            <v>0</v>
          </cell>
          <cell r="F2233" t="str">
            <v>Db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557</v>
          </cell>
          <cell r="U2233">
            <v>0</v>
          </cell>
          <cell r="V2233">
            <v>557</v>
          </cell>
          <cell r="W2233">
            <v>557</v>
          </cell>
          <cell r="X2233">
            <v>0</v>
          </cell>
          <cell r="Y2233">
            <v>557</v>
          </cell>
          <cell r="Z2233">
            <v>557</v>
          </cell>
          <cell r="AA2233">
            <v>0</v>
          </cell>
          <cell r="AB2233">
            <v>557</v>
          </cell>
          <cell r="AC2233">
            <v>557</v>
          </cell>
          <cell r="AD2233">
            <v>0</v>
          </cell>
          <cell r="AE2233">
            <v>557</v>
          </cell>
          <cell r="AF2233">
            <v>557</v>
          </cell>
          <cell r="AG2233">
            <v>0</v>
          </cell>
          <cell r="AH2233">
            <v>557</v>
          </cell>
          <cell r="AI2233">
            <v>607</v>
          </cell>
          <cell r="AJ2233">
            <v>0</v>
          </cell>
          <cell r="AK2233">
            <v>607</v>
          </cell>
          <cell r="AL2233">
            <v>607</v>
          </cell>
          <cell r="AM2233">
            <v>0</v>
          </cell>
          <cell r="AN2233">
            <v>607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50000</v>
          </cell>
          <cell r="BW2233">
            <v>0</v>
          </cell>
          <cell r="BX2233">
            <v>5000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</row>
        <row r="2234">
          <cell r="A2234">
            <v>62226010101</v>
          </cell>
          <cell r="B2234" t="str">
            <v>GASTOS INCOBRABLES VEHICULOS</v>
          </cell>
          <cell r="D2234">
            <v>0</v>
          </cell>
          <cell r="E2234">
            <v>0</v>
          </cell>
          <cell r="F2234" t="str">
            <v>Db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</row>
        <row r="2235">
          <cell r="A2235">
            <v>62226010102</v>
          </cell>
          <cell r="B2235" t="str">
            <v>GASTOS INCOBRABLES REPUESTOS</v>
          </cell>
          <cell r="D2235">
            <v>0</v>
          </cell>
          <cell r="E2235">
            <v>0</v>
          </cell>
          <cell r="F2235" t="str">
            <v>Db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</row>
        <row r="2236">
          <cell r="A2236">
            <v>62226010103</v>
          </cell>
          <cell r="B2236" t="str">
            <v>GASTOS INCOBRABLES ACCESORIOS</v>
          </cell>
          <cell r="D2236">
            <v>0</v>
          </cell>
          <cell r="E2236">
            <v>0</v>
          </cell>
          <cell r="F2236" t="str">
            <v>Db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</row>
        <row r="2237">
          <cell r="A2237">
            <v>62226010104</v>
          </cell>
          <cell r="B2237" t="str">
            <v>GASTOS INCOBRABLES LUBRICANTES</v>
          </cell>
          <cell r="D2237">
            <v>0</v>
          </cell>
          <cell r="E2237">
            <v>0</v>
          </cell>
          <cell r="F2237" t="str">
            <v>Db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</row>
        <row r="2238">
          <cell r="A2238">
            <v>62226010105</v>
          </cell>
          <cell r="B2238" t="str">
            <v>GASTOS INCOBRABLES LOGISTICA</v>
          </cell>
          <cell r="D2238">
            <v>0</v>
          </cell>
          <cell r="E2238">
            <v>0</v>
          </cell>
          <cell r="F2238" t="str">
            <v>Db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</row>
        <row r="2239">
          <cell r="A2239">
            <v>62226010106</v>
          </cell>
          <cell r="B2239" t="str">
            <v>GASTOS INCOBRABLES GARANTIAS</v>
          </cell>
          <cell r="D2239">
            <v>0</v>
          </cell>
          <cell r="E2239">
            <v>0</v>
          </cell>
          <cell r="F2239" t="str">
            <v>Db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</row>
        <row r="2240">
          <cell r="A2240">
            <v>62226010107</v>
          </cell>
          <cell r="B2240" t="str">
            <v>GASTOS INCOBRABLES FINANCIAMIENTO</v>
          </cell>
          <cell r="BV2240">
            <v>50000</v>
          </cell>
          <cell r="BW2240">
            <v>0</v>
          </cell>
          <cell r="BX2240">
            <v>5000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</row>
        <row r="2241">
          <cell r="A2241">
            <v>62226010199</v>
          </cell>
          <cell r="B2241" t="str">
            <v>GASTOS INCOBRABLES OTROS</v>
          </cell>
          <cell r="D2241">
            <v>0</v>
          </cell>
          <cell r="E2241">
            <v>0</v>
          </cell>
          <cell r="F2241" t="str">
            <v>Db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557</v>
          </cell>
          <cell r="U2241">
            <v>0</v>
          </cell>
          <cell r="V2241">
            <v>557</v>
          </cell>
          <cell r="W2241">
            <v>557</v>
          </cell>
          <cell r="X2241">
            <v>0</v>
          </cell>
          <cell r="Y2241">
            <v>557</v>
          </cell>
          <cell r="Z2241">
            <v>557</v>
          </cell>
          <cell r="AA2241">
            <v>0</v>
          </cell>
          <cell r="AB2241">
            <v>557</v>
          </cell>
          <cell r="AC2241">
            <v>557</v>
          </cell>
          <cell r="AD2241">
            <v>0</v>
          </cell>
          <cell r="AE2241">
            <v>557</v>
          </cell>
          <cell r="AF2241">
            <v>557</v>
          </cell>
          <cell r="AG2241">
            <v>0</v>
          </cell>
          <cell r="AH2241">
            <v>557</v>
          </cell>
          <cell r="AI2241">
            <v>607</v>
          </cell>
          <cell r="AJ2241">
            <v>0</v>
          </cell>
          <cell r="AK2241">
            <v>607</v>
          </cell>
          <cell r="AL2241">
            <v>607</v>
          </cell>
          <cell r="AM2241">
            <v>0</v>
          </cell>
          <cell r="AN2241">
            <v>607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</row>
        <row r="2242">
          <cell r="A2242">
            <v>623000000</v>
          </cell>
          <cell r="B2242" t="str">
            <v>GASTOS DE CAPITAL</v>
          </cell>
          <cell r="D2242">
            <v>0</v>
          </cell>
          <cell r="E2242">
            <v>0</v>
          </cell>
          <cell r="F2242" t="str">
            <v>Db</v>
          </cell>
          <cell r="G2242">
            <v>2537232.58</v>
          </cell>
          <cell r="H2242">
            <v>1094266.29</v>
          </cell>
          <cell r="I2242">
            <v>195510.29</v>
          </cell>
          <cell r="J2242">
            <v>898756</v>
          </cell>
          <cell r="K2242">
            <v>1563465.87</v>
          </cell>
          <cell r="L2242">
            <v>272213.8</v>
          </cell>
          <cell r="M2242">
            <v>1291252.07</v>
          </cell>
          <cell r="N2242">
            <v>497127.76</v>
          </cell>
          <cell r="O2242">
            <v>14228.82</v>
          </cell>
          <cell r="P2242">
            <v>1774151.01</v>
          </cell>
          <cell r="Q2242">
            <v>537039.5</v>
          </cell>
          <cell r="R2242">
            <v>55619.47</v>
          </cell>
          <cell r="S2242">
            <v>2255571.04</v>
          </cell>
          <cell r="T2242">
            <v>3236328.33</v>
          </cell>
          <cell r="U2242">
            <v>501461.1</v>
          </cell>
          <cell r="V2242">
            <v>2734867.23</v>
          </cell>
          <cell r="W2242">
            <v>3752833.6</v>
          </cell>
          <cell r="X2242">
            <v>663286.39</v>
          </cell>
          <cell r="Y2242">
            <v>3089547.21</v>
          </cell>
          <cell r="Z2242">
            <v>4769532.9400000004</v>
          </cell>
          <cell r="AA2242">
            <v>1212112.82</v>
          </cell>
          <cell r="AB2242">
            <v>3557420.12</v>
          </cell>
          <cell r="AC2242">
            <v>5627776.0700000003</v>
          </cell>
          <cell r="AD2242">
            <v>1617895.22</v>
          </cell>
          <cell r="AE2242">
            <v>4009880.85</v>
          </cell>
          <cell r="AF2242">
            <v>6025619.0700000003</v>
          </cell>
          <cell r="AG2242">
            <v>1641942.48</v>
          </cell>
          <cell r="AH2242">
            <v>4383676.59</v>
          </cell>
          <cell r="AI2242">
            <v>6409021.5300000003</v>
          </cell>
          <cell r="AJ2242">
            <v>1645991.74</v>
          </cell>
          <cell r="AK2242">
            <v>4763029.79</v>
          </cell>
          <cell r="AL2242">
            <v>7025179.9500000002</v>
          </cell>
          <cell r="AM2242">
            <v>2301360.56</v>
          </cell>
          <cell r="AN2242">
            <v>4723819.3899999997</v>
          </cell>
          <cell r="AO2242">
            <v>413355.28</v>
          </cell>
          <cell r="AP2242">
            <v>2720.23</v>
          </cell>
          <cell r="AQ2242">
            <v>410635.05</v>
          </cell>
          <cell r="AR2242">
            <v>1003492.01</v>
          </cell>
          <cell r="AS2242">
            <v>12888.67</v>
          </cell>
          <cell r="AT2242">
            <v>990603.34</v>
          </cell>
          <cell r="AU2242">
            <v>1393771.44</v>
          </cell>
          <cell r="AV2242">
            <v>67549.8</v>
          </cell>
          <cell r="AW2242">
            <v>1326221.6399999999</v>
          </cell>
          <cell r="AX2242">
            <v>1799368.26</v>
          </cell>
          <cell r="AY2242">
            <v>128408.36</v>
          </cell>
          <cell r="AZ2242">
            <v>1670959.9</v>
          </cell>
          <cell r="BA2242">
            <v>2250983.84</v>
          </cell>
          <cell r="BB2242">
            <v>131610.12</v>
          </cell>
          <cell r="BC2242">
            <v>2119373.7200000002</v>
          </cell>
          <cell r="BD2242">
            <v>2537232.58</v>
          </cell>
          <cell r="BE2242">
            <v>132583.04000000001</v>
          </cell>
          <cell r="BF2242">
            <v>2404649.54</v>
          </cell>
          <cell r="BG2242">
            <v>2786505.12</v>
          </cell>
          <cell r="BH2242">
            <v>132604.35999999999</v>
          </cell>
          <cell r="BI2242">
            <v>2653900.7599999998</v>
          </cell>
          <cell r="BJ2242">
            <v>3097623.75</v>
          </cell>
          <cell r="BK2242">
            <v>140016.91</v>
          </cell>
          <cell r="BL2242">
            <v>2957606.84</v>
          </cell>
          <cell r="BM2242">
            <v>3314621.02</v>
          </cell>
          <cell r="BN2242">
            <v>142819.10999999999</v>
          </cell>
          <cell r="BO2242">
            <v>3171801.91</v>
          </cell>
          <cell r="BP2242">
            <v>3651998.7</v>
          </cell>
          <cell r="BQ2242">
            <v>215368.59</v>
          </cell>
          <cell r="BR2242">
            <v>3436630.11</v>
          </cell>
          <cell r="BS2242">
            <v>3900958.78</v>
          </cell>
          <cell r="BT2242">
            <v>236298.49</v>
          </cell>
          <cell r="BU2242">
            <v>3664660.29</v>
          </cell>
          <cell r="BV2242">
            <v>4291925.91</v>
          </cell>
          <cell r="BW2242">
            <v>368935.84</v>
          </cell>
          <cell r="BX2242">
            <v>3922990.07</v>
          </cell>
          <cell r="BY2242">
            <v>465237.61</v>
          </cell>
          <cell r="BZ2242">
            <v>0.39</v>
          </cell>
          <cell r="CA2242">
            <v>465237.22</v>
          </cell>
          <cell r="CB2242">
            <v>1272394.08</v>
          </cell>
          <cell r="CC2242">
            <v>65863.09</v>
          </cell>
          <cell r="CD2242">
            <v>1206530.99</v>
          </cell>
          <cell r="CE2242">
            <v>2261004.98</v>
          </cell>
          <cell r="CF2242">
            <v>66978.42</v>
          </cell>
          <cell r="CG2242">
            <v>2194026.56</v>
          </cell>
          <cell r="CH2242">
            <v>2826695.83</v>
          </cell>
          <cell r="CI2242">
            <v>67917.919999999998</v>
          </cell>
          <cell r="CJ2242">
            <v>2758777.91</v>
          </cell>
          <cell r="CK2242">
            <v>3310361.54</v>
          </cell>
          <cell r="CL2242">
            <v>69710.78</v>
          </cell>
          <cell r="CM2242">
            <v>3240650.76</v>
          </cell>
          <cell r="CN2242">
            <v>3875866.37</v>
          </cell>
          <cell r="CO2242">
            <v>70427.09</v>
          </cell>
          <cell r="CP2242">
            <v>3805439.28</v>
          </cell>
          <cell r="CQ2242">
            <v>4425467.0599999996</v>
          </cell>
          <cell r="CR2242">
            <v>86507.48</v>
          </cell>
          <cell r="CS2242">
            <v>4338959.58</v>
          </cell>
          <cell r="CT2242">
            <v>4425467.0599999996</v>
          </cell>
          <cell r="CU2242">
            <v>86507.48</v>
          </cell>
          <cell r="CV2242">
            <v>4338959.58</v>
          </cell>
          <cell r="CW2242">
            <v>4425467.0599999996</v>
          </cell>
          <cell r="CX2242">
            <v>86507.48</v>
          </cell>
          <cell r="CY2242">
            <v>4338959.58</v>
          </cell>
          <cell r="CZ2242">
            <v>4425467.0599999996</v>
          </cell>
          <cell r="DA2242">
            <v>86507.48</v>
          </cell>
          <cell r="DB2242">
            <v>4338959.58</v>
          </cell>
          <cell r="DC2242">
            <v>4425467.0599999996</v>
          </cell>
          <cell r="DD2242">
            <v>86507.48</v>
          </cell>
          <cell r="DE2242">
            <v>4338959.58</v>
          </cell>
          <cell r="DF2242">
            <v>4425467.0599999996</v>
          </cell>
          <cell r="DG2242">
            <v>86507.48</v>
          </cell>
          <cell r="DH2242">
            <v>4338959.58</v>
          </cell>
        </row>
        <row r="2243">
          <cell r="A2243">
            <v>623010000</v>
          </cell>
          <cell r="B2243" t="str">
            <v>DEPRECIACIONES Y AMORTIZACIONES</v>
          </cell>
          <cell r="D2243">
            <v>0</v>
          </cell>
          <cell r="E2243">
            <v>0</v>
          </cell>
          <cell r="F2243" t="str">
            <v>Db</v>
          </cell>
          <cell r="G2243">
            <v>219586.6</v>
          </cell>
          <cell r="H2243">
            <v>42853.54</v>
          </cell>
          <cell r="I2243">
            <v>23298.33</v>
          </cell>
          <cell r="J2243">
            <v>19555.21</v>
          </cell>
          <cell r="K2243">
            <v>69519.31</v>
          </cell>
          <cell r="L2243">
            <v>36632.81</v>
          </cell>
          <cell r="M2243">
            <v>32886.5</v>
          </cell>
          <cell r="N2243">
            <v>29042.73</v>
          </cell>
          <cell r="O2243">
            <v>14165.31</v>
          </cell>
          <cell r="P2243">
            <v>47763.92</v>
          </cell>
          <cell r="Q2243">
            <v>16387.939999999999</v>
          </cell>
          <cell r="R2243">
            <v>0</v>
          </cell>
          <cell r="S2243">
            <v>64151.86</v>
          </cell>
          <cell r="T2243">
            <v>195570.02</v>
          </cell>
          <cell r="U2243">
            <v>53035.65</v>
          </cell>
          <cell r="V2243">
            <v>142534.37</v>
          </cell>
          <cell r="W2243">
            <v>233133.02</v>
          </cell>
          <cell r="X2243">
            <v>53393.64</v>
          </cell>
          <cell r="Y2243">
            <v>179739.38</v>
          </cell>
          <cell r="Z2243">
            <v>264934.40999999997</v>
          </cell>
          <cell r="AA2243">
            <v>53393.64</v>
          </cell>
          <cell r="AB2243">
            <v>211540.77</v>
          </cell>
          <cell r="AC2243">
            <v>296410.43</v>
          </cell>
          <cell r="AD2243">
            <v>53393.64</v>
          </cell>
          <cell r="AE2243">
            <v>243016.79</v>
          </cell>
          <cell r="AF2243">
            <v>328020.31</v>
          </cell>
          <cell r="AG2243">
            <v>53393.64</v>
          </cell>
          <cell r="AH2243">
            <v>274626.67</v>
          </cell>
          <cell r="AI2243">
            <v>362781.58</v>
          </cell>
          <cell r="AJ2243">
            <v>53393.64</v>
          </cell>
          <cell r="AK2243">
            <v>309387.94</v>
          </cell>
          <cell r="AL2243">
            <v>457895.97</v>
          </cell>
          <cell r="AM2243">
            <v>66509.509999999995</v>
          </cell>
          <cell r="AN2243">
            <v>391386.46</v>
          </cell>
          <cell r="AO2243">
            <v>35542.26</v>
          </cell>
          <cell r="AP2243">
            <v>0</v>
          </cell>
          <cell r="AQ2243">
            <v>35542.26</v>
          </cell>
          <cell r="AR2243">
            <v>70475.81</v>
          </cell>
          <cell r="AS2243">
            <v>8437.91</v>
          </cell>
          <cell r="AT2243">
            <v>62037.9</v>
          </cell>
          <cell r="AU2243">
            <v>105220.03</v>
          </cell>
          <cell r="AV2243">
            <v>8437.91</v>
          </cell>
          <cell r="AW2243">
            <v>96782.12</v>
          </cell>
          <cell r="AX2243">
            <v>144629.32</v>
          </cell>
          <cell r="AY2243">
            <v>8437.91</v>
          </cell>
          <cell r="AZ2243">
            <v>136191.41</v>
          </cell>
          <cell r="BA2243">
            <v>181776.45</v>
          </cell>
          <cell r="BB2243">
            <v>8437.91</v>
          </cell>
          <cell r="BC2243">
            <v>173338.54</v>
          </cell>
          <cell r="BD2243">
            <v>219586.6</v>
          </cell>
          <cell r="BE2243">
            <v>8437.91</v>
          </cell>
          <cell r="BF2243">
            <v>211148.69</v>
          </cell>
          <cell r="BG2243">
            <v>259103.3</v>
          </cell>
          <cell r="BH2243">
            <v>8437.91</v>
          </cell>
          <cell r="BI2243">
            <v>250665.39</v>
          </cell>
          <cell r="BJ2243">
            <v>298770.74</v>
          </cell>
          <cell r="BK2243">
            <v>8437.91</v>
          </cell>
          <cell r="BL2243">
            <v>290332.83</v>
          </cell>
          <cell r="BM2243">
            <v>338516.52</v>
          </cell>
          <cell r="BN2243">
            <v>8437.91</v>
          </cell>
          <cell r="BO2243">
            <v>330078.61</v>
          </cell>
          <cell r="BP2243">
            <v>378380.27</v>
          </cell>
          <cell r="BQ2243">
            <v>8437.91</v>
          </cell>
          <cell r="BR2243">
            <v>369942.36</v>
          </cell>
          <cell r="BS2243">
            <v>417941.94</v>
          </cell>
          <cell r="BT2243">
            <v>8437.91</v>
          </cell>
          <cell r="BU2243">
            <v>409504.03</v>
          </cell>
          <cell r="BV2243">
            <v>457995.81</v>
          </cell>
          <cell r="BW2243">
            <v>8437.91</v>
          </cell>
          <cell r="BX2243">
            <v>449557.9</v>
          </cell>
          <cell r="BY2243">
            <v>40589.629999999997</v>
          </cell>
          <cell r="BZ2243">
            <v>0</v>
          </cell>
          <cell r="CA2243">
            <v>40589.629999999997</v>
          </cell>
          <cell r="CB2243">
            <v>81304.350000000006</v>
          </cell>
          <cell r="CC2243">
            <v>0</v>
          </cell>
          <cell r="CD2243">
            <v>81304.350000000006</v>
          </cell>
          <cell r="CE2243">
            <v>122112.28</v>
          </cell>
          <cell r="CF2243">
            <v>1104.0999999999999</v>
          </cell>
          <cell r="CG2243">
            <v>121008.18</v>
          </cell>
          <cell r="CH2243">
            <v>164731.07999999999</v>
          </cell>
          <cell r="CI2243">
            <v>1766.53</v>
          </cell>
          <cell r="CJ2243">
            <v>162964.54999999999</v>
          </cell>
          <cell r="CK2243">
            <v>207328.71</v>
          </cell>
          <cell r="CL2243">
            <v>2428.96</v>
          </cell>
          <cell r="CM2243">
            <v>204899.75</v>
          </cell>
          <cell r="CN2243">
            <v>249839.57</v>
          </cell>
          <cell r="CO2243">
            <v>3091.39</v>
          </cell>
          <cell r="CP2243">
            <v>246748.18</v>
          </cell>
          <cell r="CQ2243">
            <v>295374.73</v>
          </cell>
          <cell r="CR2243">
            <v>3753.82</v>
          </cell>
          <cell r="CS2243">
            <v>291620.90999999997</v>
          </cell>
          <cell r="CT2243">
            <v>295374.73</v>
          </cell>
          <cell r="CU2243">
            <v>3753.82</v>
          </cell>
          <cell r="CV2243">
            <v>291620.90999999997</v>
          </cell>
          <cell r="CW2243">
            <v>295374.73</v>
          </cell>
          <cell r="CX2243">
            <v>3753.82</v>
          </cell>
          <cell r="CY2243">
            <v>291620.90999999997</v>
          </cell>
          <cell r="CZ2243">
            <v>295374.73</v>
          </cell>
          <cell r="DA2243">
            <v>3753.82</v>
          </cell>
          <cell r="DB2243">
            <v>291620.90999999997</v>
          </cell>
          <cell r="DC2243">
            <v>295374.73</v>
          </cell>
          <cell r="DD2243">
            <v>3753.82</v>
          </cell>
          <cell r="DE2243">
            <v>291620.90999999997</v>
          </cell>
          <cell r="DF2243">
            <v>295374.73</v>
          </cell>
          <cell r="DG2243">
            <v>3753.82</v>
          </cell>
          <cell r="DH2243">
            <v>291620.90999999997</v>
          </cell>
        </row>
        <row r="2244">
          <cell r="A2244">
            <v>623010100</v>
          </cell>
          <cell r="B2244" t="str">
            <v>DEPRECIACIONES Y AMORT. PRESIDENCIA</v>
          </cell>
          <cell r="D2244">
            <v>0</v>
          </cell>
          <cell r="E2244">
            <v>0</v>
          </cell>
          <cell r="F2244" t="str">
            <v>Db</v>
          </cell>
          <cell r="G2244">
            <v>381</v>
          </cell>
          <cell r="H2244">
            <v>2948.68</v>
          </cell>
          <cell r="I2244">
            <v>2948.68</v>
          </cell>
          <cell r="J2244">
            <v>0</v>
          </cell>
          <cell r="K2244">
            <v>4423.0200000000004</v>
          </cell>
          <cell r="L2244">
            <v>4423.0200000000004</v>
          </cell>
          <cell r="M2244">
            <v>0</v>
          </cell>
          <cell r="N2244">
            <v>1654.66</v>
          </cell>
          <cell r="O2244">
            <v>1654.66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7411.18</v>
          </cell>
          <cell r="U2244">
            <v>6077.68</v>
          </cell>
          <cell r="V2244">
            <v>1333.5</v>
          </cell>
          <cell r="W2244">
            <v>17645.189999999999</v>
          </cell>
          <cell r="X2244">
            <v>6077.68</v>
          </cell>
          <cell r="Y2244">
            <v>11567.51</v>
          </cell>
          <cell r="Z2244">
            <v>17740.439999999999</v>
          </cell>
          <cell r="AA2244">
            <v>6077.68</v>
          </cell>
          <cell r="AB2244">
            <v>11662.76</v>
          </cell>
          <cell r="AC2244">
            <v>17835.689999999999</v>
          </cell>
          <cell r="AD2244">
            <v>6077.68</v>
          </cell>
          <cell r="AE2244">
            <v>11758.01</v>
          </cell>
          <cell r="AF2244">
            <v>17930.939999999999</v>
          </cell>
          <cell r="AG2244">
            <v>6077.68</v>
          </cell>
          <cell r="AH2244">
            <v>11853.26</v>
          </cell>
          <cell r="AI2244">
            <v>18026.189999999999</v>
          </cell>
          <cell r="AJ2244">
            <v>6077.68</v>
          </cell>
          <cell r="AK2244">
            <v>11948.51</v>
          </cell>
          <cell r="AL2244">
            <v>18121.439999999999</v>
          </cell>
          <cell r="AM2244">
            <v>6077.68</v>
          </cell>
          <cell r="AN2244">
            <v>12043.76</v>
          </cell>
          <cell r="AO2244">
            <v>95.25</v>
          </cell>
          <cell r="AP2244">
            <v>0</v>
          </cell>
          <cell r="AQ2244">
            <v>95.25</v>
          </cell>
          <cell r="AR2244">
            <v>190.5</v>
          </cell>
          <cell r="AS2244">
            <v>0</v>
          </cell>
          <cell r="AT2244">
            <v>190.5</v>
          </cell>
          <cell r="AU2244">
            <v>285.75</v>
          </cell>
          <cell r="AV2244">
            <v>0</v>
          </cell>
          <cell r="AW2244">
            <v>285.75</v>
          </cell>
          <cell r="AX2244">
            <v>381</v>
          </cell>
          <cell r="AY2244">
            <v>0</v>
          </cell>
          <cell r="AZ2244">
            <v>381</v>
          </cell>
          <cell r="BA2244">
            <v>381</v>
          </cell>
          <cell r="BB2244">
            <v>0</v>
          </cell>
          <cell r="BC2244">
            <v>381</v>
          </cell>
          <cell r="BD2244">
            <v>381</v>
          </cell>
          <cell r="BE2244">
            <v>0</v>
          </cell>
          <cell r="BF2244">
            <v>381</v>
          </cell>
          <cell r="BG2244">
            <v>381</v>
          </cell>
          <cell r="BH2244">
            <v>0</v>
          </cell>
          <cell r="BI2244">
            <v>381</v>
          </cell>
          <cell r="BJ2244">
            <v>381</v>
          </cell>
          <cell r="BK2244">
            <v>0</v>
          </cell>
          <cell r="BL2244">
            <v>381</v>
          </cell>
          <cell r="BM2244">
            <v>381</v>
          </cell>
          <cell r="BN2244">
            <v>0</v>
          </cell>
          <cell r="BO2244">
            <v>381</v>
          </cell>
          <cell r="BP2244">
            <v>381</v>
          </cell>
          <cell r="BQ2244">
            <v>0</v>
          </cell>
          <cell r="BR2244">
            <v>381</v>
          </cell>
          <cell r="BS2244">
            <v>381</v>
          </cell>
          <cell r="BT2244">
            <v>0</v>
          </cell>
          <cell r="BU2244">
            <v>381</v>
          </cell>
          <cell r="BV2244">
            <v>381</v>
          </cell>
          <cell r="BW2244">
            <v>0</v>
          </cell>
          <cell r="BX2244">
            <v>381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</row>
        <row r="2245">
          <cell r="A2245">
            <v>623010101</v>
          </cell>
          <cell r="B2245" t="str">
            <v>DEPRECIACIONES Y AMORT. PRESIDENCIA</v>
          </cell>
          <cell r="D2245">
            <v>0</v>
          </cell>
          <cell r="E2245">
            <v>0</v>
          </cell>
          <cell r="F2245" t="str">
            <v>Db</v>
          </cell>
          <cell r="G2245">
            <v>381</v>
          </cell>
          <cell r="H2245">
            <v>2948.68</v>
          </cell>
          <cell r="I2245">
            <v>2948.68</v>
          </cell>
          <cell r="J2245">
            <v>0</v>
          </cell>
          <cell r="K2245">
            <v>4423.0200000000004</v>
          </cell>
          <cell r="L2245">
            <v>4423.0200000000004</v>
          </cell>
          <cell r="M2245">
            <v>0</v>
          </cell>
          <cell r="N2245">
            <v>1654.66</v>
          </cell>
          <cell r="O2245">
            <v>1654.66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7411.18</v>
          </cell>
          <cell r="U2245">
            <v>6077.68</v>
          </cell>
          <cell r="V2245">
            <v>1333.5</v>
          </cell>
          <cell r="W2245">
            <v>17645.189999999999</v>
          </cell>
          <cell r="X2245">
            <v>6077.68</v>
          </cell>
          <cell r="Y2245">
            <v>11567.51</v>
          </cell>
          <cell r="Z2245">
            <v>17740.439999999999</v>
          </cell>
          <cell r="AA2245">
            <v>6077.68</v>
          </cell>
          <cell r="AB2245">
            <v>11662.76</v>
          </cell>
          <cell r="AC2245">
            <v>17835.689999999999</v>
          </cell>
          <cell r="AD2245">
            <v>6077.68</v>
          </cell>
          <cell r="AE2245">
            <v>11758.01</v>
          </cell>
          <cell r="AF2245">
            <v>17930.939999999999</v>
          </cell>
          <cell r="AG2245">
            <v>6077.68</v>
          </cell>
          <cell r="AH2245">
            <v>11853.26</v>
          </cell>
          <cell r="AI2245">
            <v>18026.189999999999</v>
          </cell>
          <cell r="AJ2245">
            <v>6077.68</v>
          </cell>
          <cell r="AK2245">
            <v>11948.51</v>
          </cell>
          <cell r="AL2245">
            <v>18121.439999999999</v>
          </cell>
          <cell r="AM2245">
            <v>6077.68</v>
          </cell>
          <cell r="AN2245">
            <v>12043.76</v>
          </cell>
          <cell r="AO2245">
            <v>95.25</v>
          </cell>
          <cell r="AP2245">
            <v>0</v>
          </cell>
          <cell r="AQ2245">
            <v>95.25</v>
          </cell>
          <cell r="AR2245">
            <v>190.5</v>
          </cell>
          <cell r="AS2245">
            <v>0</v>
          </cell>
          <cell r="AT2245">
            <v>190.5</v>
          </cell>
          <cell r="AU2245">
            <v>285.75</v>
          </cell>
          <cell r="AV2245">
            <v>0</v>
          </cell>
          <cell r="AW2245">
            <v>285.75</v>
          </cell>
          <cell r="AX2245">
            <v>381</v>
          </cell>
          <cell r="AY2245">
            <v>0</v>
          </cell>
          <cell r="AZ2245">
            <v>381</v>
          </cell>
          <cell r="BA2245">
            <v>381</v>
          </cell>
          <cell r="BB2245">
            <v>0</v>
          </cell>
          <cell r="BC2245">
            <v>381</v>
          </cell>
          <cell r="BD2245">
            <v>381</v>
          </cell>
          <cell r="BE2245">
            <v>0</v>
          </cell>
          <cell r="BF2245">
            <v>381</v>
          </cell>
          <cell r="BG2245">
            <v>381</v>
          </cell>
          <cell r="BH2245">
            <v>0</v>
          </cell>
          <cell r="BI2245">
            <v>381</v>
          </cell>
          <cell r="BJ2245">
            <v>381</v>
          </cell>
          <cell r="BK2245">
            <v>0</v>
          </cell>
          <cell r="BL2245">
            <v>381</v>
          </cell>
          <cell r="BM2245">
            <v>381</v>
          </cell>
          <cell r="BN2245">
            <v>0</v>
          </cell>
          <cell r="BO2245">
            <v>381</v>
          </cell>
          <cell r="BP2245">
            <v>381</v>
          </cell>
          <cell r="BQ2245">
            <v>0</v>
          </cell>
          <cell r="BR2245">
            <v>381</v>
          </cell>
          <cell r="BS2245">
            <v>381</v>
          </cell>
          <cell r="BT2245">
            <v>0</v>
          </cell>
          <cell r="BU2245">
            <v>381</v>
          </cell>
          <cell r="BV2245">
            <v>381</v>
          </cell>
          <cell r="BW2245">
            <v>0</v>
          </cell>
          <cell r="BX2245">
            <v>381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</row>
        <row r="2246">
          <cell r="A2246">
            <v>62301010101</v>
          </cell>
          <cell r="B2246" t="str">
            <v>DEPRECIACIONES Y AMORT. PRESIDENCIA</v>
          </cell>
          <cell r="D2246">
            <v>0</v>
          </cell>
          <cell r="E2246">
            <v>0</v>
          </cell>
          <cell r="F2246" t="str">
            <v>Db</v>
          </cell>
          <cell r="G2246">
            <v>381</v>
          </cell>
          <cell r="H2246">
            <v>2948.68</v>
          </cell>
          <cell r="I2246">
            <v>2948.68</v>
          </cell>
          <cell r="J2246">
            <v>0</v>
          </cell>
          <cell r="K2246">
            <v>4423.0200000000004</v>
          </cell>
          <cell r="L2246">
            <v>4423.0200000000004</v>
          </cell>
          <cell r="M2246">
            <v>0</v>
          </cell>
          <cell r="N2246">
            <v>1654.66</v>
          </cell>
          <cell r="O2246">
            <v>1654.66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7411.18</v>
          </cell>
          <cell r="U2246">
            <v>6077.68</v>
          </cell>
          <cell r="V2246">
            <v>1333.5</v>
          </cell>
          <cell r="W2246">
            <v>17645.189999999999</v>
          </cell>
          <cell r="X2246">
            <v>6077.68</v>
          </cell>
          <cell r="Y2246">
            <v>11567.51</v>
          </cell>
          <cell r="Z2246">
            <v>17740.439999999999</v>
          </cell>
          <cell r="AA2246">
            <v>6077.68</v>
          </cell>
          <cell r="AB2246">
            <v>11662.76</v>
          </cell>
          <cell r="AC2246">
            <v>17835.689999999999</v>
          </cell>
          <cell r="AD2246">
            <v>6077.68</v>
          </cell>
          <cell r="AE2246">
            <v>11758.01</v>
          </cell>
          <cell r="AF2246">
            <v>17930.939999999999</v>
          </cell>
          <cell r="AG2246">
            <v>6077.68</v>
          </cell>
          <cell r="AH2246">
            <v>11853.26</v>
          </cell>
          <cell r="AI2246">
            <v>18026.189999999999</v>
          </cell>
          <cell r="AJ2246">
            <v>6077.68</v>
          </cell>
          <cell r="AK2246">
            <v>11948.51</v>
          </cell>
          <cell r="AL2246">
            <v>18121.439999999999</v>
          </cell>
          <cell r="AM2246">
            <v>6077.68</v>
          </cell>
          <cell r="AN2246">
            <v>12043.76</v>
          </cell>
          <cell r="AO2246">
            <v>95.25</v>
          </cell>
          <cell r="AP2246">
            <v>0</v>
          </cell>
          <cell r="AQ2246">
            <v>95.25</v>
          </cell>
          <cell r="AR2246">
            <v>190.5</v>
          </cell>
          <cell r="AS2246">
            <v>0</v>
          </cell>
          <cell r="AT2246">
            <v>190.5</v>
          </cell>
          <cell r="AU2246">
            <v>285.75</v>
          </cell>
          <cell r="AV2246">
            <v>0</v>
          </cell>
          <cell r="AW2246">
            <v>285.75</v>
          </cell>
          <cell r="AX2246">
            <v>381</v>
          </cell>
          <cell r="AY2246">
            <v>0</v>
          </cell>
          <cell r="AZ2246">
            <v>381</v>
          </cell>
          <cell r="BA2246">
            <v>381</v>
          </cell>
          <cell r="BB2246">
            <v>0</v>
          </cell>
          <cell r="BC2246">
            <v>381</v>
          </cell>
          <cell r="BD2246">
            <v>381</v>
          </cell>
          <cell r="BE2246">
            <v>0</v>
          </cell>
          <cell r="BF2246">
            <v>381</v>
          </cell>
          <cell r="BG2246">
            <v>381</v>
          </cell>
          <cell r="BH2246">
            <v>0</v>
          </cell>
          <cell r="BI2246">
            <v>381</v>
          </cell>
          <cell r="BJ2246">
            <v>381</v>
          </cell>
          <cell r="BK2246">
            <v>0</v>
          </cell>
          <cell r="BL2246">
            <v>381</v>
          </cell>
          <cell r="BM2246">
            <v>381</v>
          </cell>
          <cell r="BN2246">
            <v>0</v>
          </cell>
          <cell r="BO2246">
            <v>381</v>
          </cell>
          <cell r="BP2246">
            <v>381</v>
          </cell>
          <cell r="BQ2246">
            <v>0</v>
          </cell>
          <cell r="BR2246">
            <v>381</v>
          </cell>
          <cell r="BS2246">
            <v>381</v>
          </cell>
          <cell r="BT2246">
            <v>0</v>
          </cell>
          <cell r="BU2246">
            <v>381</v>
          </cell>
          <cell r="BV2246">
            <v>381</v>
          </cell>
          <cell r="BW2246">
            <v>0</v>
          </cell>
          <cell r="BX2246">
            <v>381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</row>
        <row r="2247">
          <cell r="A2247">
            <v>623010200</v>
          </cell>
          <cell r="B2247" t="str">
            <v>DEPRECIACIONES Y AMORT. FINANZAS Y ADM</v>
          </cell>
          <cell r="D2247">
            <v>0</v>
          </cell>
          <cell r="E2247">
            <v>0</v>
          </cell>
          <cell r="F2247" t="str">
            <v>Db</v>
          </cell>
          <cell r="G2247">
            <v>219205.6</v>
          </cell>
          <cell r="H2247">
            <v>28220.32</v>
          </cell>
          <cell r="I2247">
            <v>8665.11</v>
          </cell>
          <cell r="J2247">
            <v>19555.21</v>
          </cell>
          <cell r="K2247">
            <v>45908.06</v>
          </cell>
          <cell r="L2247">
            <v>13021.56</v>
          </cell>
          <cell r="M2247">
            <v>32886.5</v>
          </cell>
          <cell r="N2247">
            <v>19717.349999999999</v>
          </cell>
          <cell r="O2247">
            <v>4839.93</v>
          </cell>
          <cell r="P2247">
            <v>47763.92</v>
          </cell>
          <cell r="Q2247">
            <v>16028.75</v>
          </cell>
          <cell r="R2247">
            <v>0</v>
          </cell>
          <cell r="S2247">
            <v>63792.67</v>
          </cell>
          <cell r="T2247">
            <v>152064.91</v>
          </cell>
          <cell r="U2247">
            <v>20099.02</v>
          </cell>
          <cell r="V2247">
            <v>131965.89000000001</v>
          </cell>
          <cell r="W2247">
            <v>179393.9</v>
          </cell>
          <cell r="X2247">
            <v>20457.009999999998</v>
          </cell>
          <cell r="Y2247">
            <v>158936.89000000001</v>
          </cell>
          <cell r="Z2247">
            <v>211100.04</v>
          </cell>
          <cell r="AA2247">
            <v>20457.009999999998</v>
          </cell>
          <cell r="AB2247">
            <v>190643.03</v>
          </cell>
          <cell r="AC2247">
            <v>242480.81</v>
          </cell>
          <cell r="AD2247">
            <v>20457.009999999998</v>
          </cell>
          <cell r="AE2247">
            <v>222023.8</v>
          </cell>
          <cell r="AF2247">
            <v>273995.44</v>
          </cell>
          <cell r="AG2247">
            <v>20457.009999999998</v>
          </cell>
          <cell r="AH2247">
            <v>253538.43</v>
          </cell>
          <cell r="AI2247">
            <v>308661.46000000002</v>
          </cell>
          <cell r="AJ2247">
            <v>20457.009999999998</v>
          </cell>
          <cell r="AK2247">
            <v>288204.45</v>
          </cell>
          <cell r="AL2247">
            <v>403680.6</v>
          </cell>
          <cell r="AM2247">
            <v>33572.879999999997</v>
          </cell>
          <cell r="AN2247">
            <v>370107.72</v>
          </cell>
          <cell r="AO2247">
            <v>35447.01</v>
          </cell>
          <cell r="AP2247">
            <v>0</v>
          </cell>
          <cell r="AQ2247">
            <v>35447.01</v>
          </cell>
          <cell r="AR2247">
            <v>70285.31</v>
          </cell>
          <cell r="AS2247">
            <v>8437.91</v>
          </cell>
          <cell r="AT2247">
            <v>61847.4</v>
          </cell>
          <cell r="AU2247">
            <v>104934.28</v>
          </cell>
          <cell r="AV2247">
            <v>8437.91</v>
          </cell>
          <cell r="AW2247">
            <v>96496.37</v>
          </cell>
          <cell r="AX2247">
            <v>144248.32000000001</v>
          </cell>
          <cell r="AY2247">
            <v>8437.91</v>
          </cell>
          <cell r="AZ2247">
            <v>135810.41</v>
          </cell>
          <cell r="BA2247">
            <v>181395.45</v>
          </cell>
          <cell r="BB2247">
            <v>8437.91</v>
          </cell>
          <cell r="BC2247">
            <v>172957.54</v>
          </cell>
          <cell r="BD2247">
            <v>219205.6</v>
          </cell>
          <cell r="BE2247">
            <v>8437.91</v>
          </cell>
          <cell r="BF2247">
            <v>210767.69</v>
          </cell>
          <cell r="BG2247">
            <v>258722.3</v>
          </cell>
          <cell r="BH2247">
            <v>8437.91</v>
          </cell>
          <cell r="BI2247">
            <v>250284.39</v>
          </cell>
          <cell r="BJ2247">
            <v>298389.74</v>
          </cell>
          <cell r="BK2247">
            <v>8437.91</v>
          </cell>
          <cell r="BL2247">
            <v>289951.83</v>
          </cell>
          <cell r="BM2247">
            <v>338135.52</v>
          </cell>
          <cell r="BN2247">
            <v>8437.91</v>
          </cell>
          <cell r="BO2247">
            <v>329697.61</v>
          </cell>
          <cell r="BP2247">
            <v>377999.27</v>
          </cell>
          <cell r="BQ2247">
            <v>8437.91</v>
          </cell>
          <cell r="BR2247">
            <v>369561.36</v>
          </cell>
          <cell r="BS2247">
            <v>417560.94</v>
          </cell>
          <cell r="BT2247">
            <v>8437.91</v>
          </cell>
          <cell r="BU2247">
            <v>409123.03</v>
          </cell>
          <cell r="BV2247">
            <v>457614.81</v>
          </cell>
          <cell r="BW2247">
            <v>8437.91</v>
          </cell>
          <cell r="BX2247">
            <v>449176.9</v>
          </cell>
          <cell r="BY2247">
            <v>40589.629999999997</v>
          </cell>
          <cell r="BZ2247">
            <v>0</v>
          </cell>
          <cell r="CA2247">
            <v>40589.629999999997</v>
          </cell>
          <cell r="CB2247">
            <v>81304.350000000006</v>
          </cell>
          <cell r="CC2247">
            <v>0</v>
          </cell>
          <cell r="CD2247">
            <v>81304.350000000006</v>
          </cell>
          <cell r="CE2247">
            <v>122112.28</v>
          </cell>
          <cell r="CF2247">
            <v>1104.0999999999999</v>
          </cell>
          <cell r="CG2247">
            <v>121008.18</v>
          </cell>
          <cell r="CH2247">
            <v>164731.07999999999</v>
          </cell>
          <cell r="CI2247">
            <v>1766.53</v>
          </cell>
          <cell r="CJ2247">
            <v>162964.54999999999</v>
          </cell>
          <cell r="CK2247">
            <v>207328.71</v>
          </cell>
          <cell r="CL2247">
            <v>2428.96</v>
          </cell>
          <cell r="CM2247">
            <v>204899.75</v>
          </cell>
          <cell r="CN2247">
            <v>249839.57</v>
          </cell>
          <cell r="CO2247">
            <v>3091.39</v>
          </cell>
          <cell r="CP2247">
            <v>246748.18</v>
          </cell>
          <cell r="CQ2247">
            <v>295374.73</v>
          </cell>
          <cell r="CR2247">
            <v>3753.82</v>
          </cell>
          <cell r="CS2247">
            <v>291620.90999999997</v>
          </cell>
          <cell r="CT2247">
            <v>295374.73</v>
          </cell>
          <cell r="CU2247">
            <v>3753.82</v>
          </cell>
          <cell r="CV2247">
            <v>291620.90999999997</v>
          </cell>
          <cell r="CW2247">
            <v>295374.73</v>
          </cell>
          <cell r="CX2247">
            <v>3753.82</v>
          </cell>
          <cell r="CY2247">
            <v>291620.90999999997</v>
          </cell>
          <cell r="CZ2247">
            <v>295374.73</v>
          </cell>
          <cell r="DA2247">
            <v>3753.82</v>
          </cell>
          <cell r="DB2247">
            <v>291620.90999999997</v>
          </cell>
          <cell r="DC2247">
            <v>295374.73</v>
          </cell>
          <cell r="DD2247">
            <v>3753.82</v>
          </cell>
          <cell r="DE2247">
            <v>291620.90999999997</v>
          </cell>
          <cell r="DF2247">
            <v>295374.73</v>
          </cell>
          <cell r="DG2247">
            <v>3753.82</v>
          </cell>
          <cell r="DH2247">
            <v>291620.90999999997</v>
          </cell>
        </row>
        <row r="2248">
          <cell r="A2248">
            <v>623010201</v>
          </cell>
          <cell r="B2248" t="str">
            <v>DEPRECIACIONES Y AMORT. FINANZAS Y ADM</v>
          </cell>
          <cell r="D2248">
            <v>0</v>
          </cell>
          <cell r="E2248">
            <v>0</v>
          </cell>
          <cell r="F2248" t="str">
            <v>Db</v>
          </cell>
          <cell r="G2248">
            <v>219205.6</v>
          </cell>
          <cell r="H2248">
            <v>28220.32</v>
          </cell>
          <cell r="I2248">
            <v>8665.11</v>
          </cell>
          <cell r="J2248">
            <v>19555.21</v>
          </cell>
          <cell r="K2248">
            <v>45908.06</v>
          </cell>
          <cell r="L2248">
            <v>13021.56</v>
          </cell>
          <cell r="M2248">
            <v>32886.5</v>
          </cell>
          <cell r="N2248">
            <v>19717.349999999999</v>
          </cell>
          <cell r="O2248">
            <v>4839.93</v>
          </cell>
          <cell r="P2248">
            <v>47763.92</v>
          </cell>
          <cell r="Q2248">
            <v>16028.75</v>
          </cell>
          <cell r="R2248">
            <v>0</v>
          </cell>
          <cell r="S2248">
            <v>63792.67</v>
          </cell>
          <cell r="T2248">
            <v>152064.91</v>
          </cell>
          <cell r="U2248">
            <v>20099.02</v>
          </cell>
          <cell r="V2248">
            <v>131965.89000000001</v>
          </cell>
          <cell r="W2248">
            <v>179393.9</v>
          </cell>
          <cell r="X2248">
            <v>20457.009999999998</v>
          </cell>
          <cell r="Y2248">
            <v>158936.89000000001</v>
          </cell>
          <cell r="Z2248">
            <v>211100.04</v>
          </cell>
          <cell r="AA2248">
            <v>20457.009999999998</v>
          </cell>
          <cell r="AB2248">
            <v>190643.03</v>
          </cell>
          <cell r="AC2248">
            <v>242480.81</v>
          </cell>
          <cell r="AD2248">
            <v>20457.009999999998</v>
          </cell>
          <cell r="AE2248">
            <v>222023.8</v>
          </cell>
          <cell r="AF2248">
            <v>273995.44</v>
          </cell>
          <cell r="AG2248">
            <v>20457.009999999998</v>
          </cell>
          <cell r="AH2248">
            <v>253538.43</v>
          </cell>
          <cell r="AI2248">
            <v>308661.46000000002</v>
          </cell>
          <cell r="AJ2248">
            <v>20457.009999999998</v>
          </cell>
          <cell r="AK2248">
            <v>288204.45</v>
          </cell>
          <cell r="AL2248">
            <v>403680.6</v>
          </cell>
          <cell r="AM2248">
            <v>33572.879999999997</v>
          </cell>
          <cell r="AN2248">
            <v>370107.72</v>
          </cell>
          <cell r="AO2248">
            <v>35447.01</v>
          </cell>
          <cell r="AP2248">
            <v>0</v>
          </cell>
          <cell r="AQ2248">
            <v>35447.01</v>
          </cell>
          <cell r="AR2248">
            <v>70285.31</v>
          </cell>
          <cell r="AS2248">
            <v>8437.91</v>
          </cell>
          <cell r="AT2248">
            <v>61847.4</v>
          </cell>
          <cell r="AU2248">
            <v>104934.28</v>
          </cell>
          <cell r="AV2248">
            <v>8437.91</v>
          </cell>
          <cell r="AW2248">
            <v>96496.37</v>
          </cell>
          <cell r="AX2248">
            <v>144248.32000000001</v>
          </cell>
          <cell r="AY2248">
            <v>8437.91</v>
          </cell>
          <cell r="AZ2248">
            <v>135810.41</v>
          </cell>
          <cell r="BA2248">
            <v>181395.45</v>
          </cell>
          <cell r="BB2248">
            <v>8437.91</v>
          </cell>
          <cell r="BC2248">
            <v>172957.54</v>
          </cell>
          <cell r="BD2248">
            <v>219205.6</v>
          </cell>
          <cell r="BE2248">
            <v>8437.91</v>
          </cell>
          <cell r="BF2248">
            <v>210767.69</v>
          </cell>
          <cell r="BG2248">
            <v>258722.3</v>
          </cell>
          <cell r="BH2248">
            <v>8437.91</v>
          </cell>
          <cell r="BI2248">
            <v>250284.39</v>
          </cell>
          <cell r="BJ2248">
            <v>298389.74</v>
          </cell>
          <cell r="BK2248">
            <v>8437.91</v>
          </cell>
          <cell r="BL2248">
            <v>289951.83</v>
          </cell>
          <cell r="BM2248">
            <v>338135.52</v>
          </cell>
          <cell r="BN2248">
            <v>8437.91</v>
          </cell>
          <cell r="BO2248">
            <v>329697.61</v>
          </cell>
          <cell r="BP2248">
            <v>377999.27</v>
          </cell>
          <cell r="BQ2248">
            <v>8437.91</v>
          </cell>
          <cell r="BR2248">
            <v>369561.36</v>
          </cell>
          <cell r="BS2248">
            <v>417560.94</v>
          </cell>
          <cell r="BT2248">
            <v>8437.91</v>
          </cell>
          <cell r="BU2248">
            <v>409123.03</v>
          </cell>
          <cell r="BV2248">
            <v>457614.81</v>
          </cell>
          <cell r="BW2248">
            <v>8437.91</v>
          </cell>
          <cell r="BX2248">
            <v>449176.9</v>
          </cell>
          <cell r="BY2248">
            <v>40589.629999999997</v>
          </cell>
          <cell r="BZ2248">
            <v>0</v>
          </cell>
          <cell r="CA2248">
            <v>40589.629999999997</v>
          </cell>
          <cell r="CB2248">
            <v>81304.350000000006</v>
          </cell>
          <cell r="CC2248">
            <v>0</v>
          </cell>
          <cell r="CD2248">
            <v>81304.350000000006</v>
          </cell>
          <cell r="CE2248">
            <v>122112.28</v>
          </cell>
          <cell r="CF2248">
            <v>1104.0999999999999</v>
          </cell>
          <cell r="CG2248">
            <v>121008.18</v>
          </cell>
          <cell r="CH2248">
            <v>164731.07999999999</v>
          </cell>
          <cell r="CI2248">
            <v>1766.53</v>
          </cell>
          <cell r="CJ2248">
            <v>162964.54999999999</v>
          </cell>
          <cell r="CK2248">
            <v>207328.71</v>
          </cell>
          <cell r="CL2248">
            <v>2428.96</v>
          </cell>
          <cell r="CM2248">
            <v>204899.75</v>
          </cell>
          <cell r="CN2248">
            <v>249839.57</v>
          </cell>
          <cell r="CO2248">
            <v>3091.39</v>
          </cell>
          <cell r="CP2248">
            <v>246748.18</v>
          </cell>
          <cell r="CQ2248">
            <v>295374.73</v>
          </cell>
          <cell r="CR2248">
            <v>3753.82</v>
          </cell>
          <cell r="CS2248">
            <v>291620.90999999997</v>
          </cell>
          <cell r="CT2248">
            <v>295374.73</v>
          </cell>
          <cell r="CU2248">
            <v>3753.82</v>
          </cell>
          <cell r="CV2248">
            <v>291620.90999999997</v>
          </cell>
          <cell r="CW2248">
            <v>295374.73</v>
          </cell>
          <cell r="CX2248">
            <v>3753.82</v>
          </cell>
          <cell r="CY2248">
            <v>291620.90999999997</v>
          </cell>
          <cell r="CZ2248">
            <v>295374.73</v>
          </cell>
          <cell r="DA2248">
            <v>3753.82</v>
          </cell>
          <cell r="DB2248">
            <v>291620.90999999997</v>
          </cell>
          <cell r="DC2248">
            <v>295374.73</v>
          </cell>
          <cell r="DD2248">
            <v>3753.82</v>
          </cell>
          <cell r="DE2248">
            <v>291620.90999999997</v>
          </cell>
          <cell r="DF2248">
            <v>295374.73</v>
          </cell>
          <cell r="DG2248">
            <v>3753.82</v>
          </cell>
          <cell r="DH2248">
            <v>291620.90999999997</v>
          </cell>
        </row>
        <row r="2249">
          <cell r="A2249">
            <v>62301020101</v>
          </cell>
          <cell r="B2249" t="str">
            <v>DEPRECIACIONES Y AMORT. FINANZAS Y ADM</v>
          </cell>
          <cell r="D2249">
            <v>0</v>
          </cell>
          <cell r="E2249">
            <v>0</v>
          </cell>
          <cell r="F2249" t="str">
            <v>Db</v>
          </cell>
          <cell r="G2249">
            <v>219205.6</v>
          </cell>
          <cell r="H2249">
            <v>21304.48</v>
          </cell>
          <cell r="I2249">
            <v>1749.27</v>
          </cell>
          <cell r="J2249">
            <v>19555.21</v>
          </cell>
          <cell r="K2249">
            <v>35483.57</v>
          </cell>
          <cell r="L2249">
            <v>2597.0700000000002</v>
          </cell>
          <cell r="M2249">
            <v>32886.5</v>
          </cell>
          <cell r="N2249">
            <v>15725.22</v>
          </cell>
          <cell r="O2249">
            <v>847.8</v>
          </cell>
          <cell r="P2249">
            <v>47763.92</v>
          </cell>
          <cell r="Q2249">
            <v>16028.75</v>
          </cell>
          <cell r="R2249">
            <v>0</v>
          </cell>
          <cell r="S2249">
            <v>63792.67</v>
          </cell>
          <cell r="T2249">
            <v>137648.29</v>
          </cell>
          <cell r="U2249">
            <v>5682.4</v>
          </cell>
          <cell r="V2249">
            <v>131965.89000000001</v>
          </cell>
          <cell r="W2249">
            <v>164977.28</v>
          </cell>
          <cell r="X2249">
            <v>6040.39</v>
          </cell>
          <cell r="Y2249">
            <v>158936.89000000001</v>
          </cell>
          <cell r="Z2249">
            <v>196683.42</v>
          </cell>
          <cell r="AA2249">
            <v>6040.39</v>
          </cell>
          <cell r="AB2249">
            <v>190643.03</v>
          </cell>
          <cell r="AC2249">
            <v>228064.19</v>
          </cell>
          <cell r="AD2249">
            <v>6040.39</v>
          </cell>
          <cell r="AE2249">
            <v>222023.8</v>
          </cell>
          <cell r="AF2249">
            <v>259578.82</v>
          </cell>
          <cell r="AG2249">
            <v>6040.39</v>
          </cell>
          <cell r="AH2249">
            <v>253538.43</v>
          </cell>
          <cell r="AI2249">
            <v>294244.84000000003</v>
          </cell>
          <cell r="AJ2249">
            <v>6040.39</v>
          </cell>
          <cell r="AK2249">
            <v>288204.45</v>
          </cell>
          <cell r="AL2249">
            <v>389263.98</v>
          </cell>
          <cell r="AM2249">
            <v>19156.259999999998</v>
          </cell>
          <cell r="AN2249">
            <v>370107.72</v>
          </cell>
          <cell r="AO2249">
            <v>35447.01</v>
          </cell>
          <cell r="AP2249">
            <v>0</v>
          </cell>
          <cell r="AQ2249">
            <v>35447.01</v>
          </cell>
          <cell r="AR2249">
            <v>70285.31</v>
          </cell>
          <cell r="AS2249">
            <v>8437.91</v>
          </cell>
          <cell r="AT2249">
            <v>61847.4</v>
          </cell>
          <cell r="AU2249">
            <v>104934.28</v>
          </cell>
          <cell r="AV2249">
            <v>8437.91</v>
          </cell>
          <cell r="AW2249">
            <v>96496.37</v>
          </cell>
          <cell r="AX2249">
            <v>144248.32000000001</v>
          </cell>
          <cell r="AY2249">
            <v>8437.91</v>
          </cell>
          <cell r="AZ2249">
            <v>135810.41</v>
          </cell>
          <cell r="BA2249">
            <v>181395.45</v>
          </cell>
          <cell r="BB2249">
            <v>8437.91</v>
          </cell>
          <cell r="BC2249">
            <v>172957.54</v>
          </cell>
          <cell r="BD2249">
            <v>219205.6</v>
          </cell>
          <cell r="BE2249">
            <v>8437.91</v>
          </cell>
          <cell r="BF2249">
            <v>210767.69</v>
          </cell>
          <cell r="BG2249">
            <v>258722.3</v>
          </cell>
          <cell r="BH2249">
            <v>8437.91</v>
          </cell>
          <cell r="BI2249">
            <v>250284.39</v>
          </cell>
          <cell r="BJ2249">
            <v>298389.74</v>
          </cell>
          <cell r="BK2249">
            <v>8437.91</v>
          </cell>
          <cell r="BL2249">
            <v>289951.83</v>
          </cell>
          <cell r="BM2249">
            <v>338135.52</v>
          </cell>
          <cell r="BN2249">
            <v>8437.91</v>
          </cell>
          <cell r="BO2249">
            <v>329697.61</v>
          </cell>
          <cell r="BP2249">
            <v>377999.27</v>
          </cell>
          <cell r="BQ2249">
            <v>8437.91</v>
          </cell>
          <cell r="BR2249">
            <v>369561.36</v>
          </cell>
          <cell r="BS2249">
            <v>417560.94</v>
          </cell>
          <cell r="BT2249">
            <v>8437.91</v>
          </cell>
          <cell r="BU2249">
            <v>409123.03</v>
          </cell>
          <cell r="BV2249">
            <v>457614.81</v>
          </cell>
          <cell r="BW2249">
            <v>8437.91</v>
          </cell>
          <cell r="BX2249">
            <v>449176.9</v>
          </cell>
          <cell r="BY2249">
            <v>40589.629999999997</v>
          </cell>
          <cell r="BZ2249">
            <v>0</v>
          </cell>
          <cell r="CA2249">
            <v>40589.629999999997</v>
          </cell>
          <cell r="CB2249">
            <v>81304.350000000006</v>
          </cell>
          <cell r="CC2249">
            <v>0</v>
          </cell>
          <cell r="CD2249">
            <v>81304.350000000006</v>
          </cell>
          <cell r="CE2249">
            <v>122112.28</v>
          </cell>
          <cell r="CF2249">
            <v>1104.0999999999999</v>
          </cell>
          <cell r="CG2249">
            <v>121008.18</v>
          </cell>
          <cell r="CH2249">
            <v>164731.07999999999</v>
          </cell>
          <cell r="CI2249">
            <v>1766.53</v>
          </cell>
          <cell r="CJ2249">
            <v>162964.54999999999</v>
          </cell>
          <cell r="CK2249">
            <v>207328.71</v>
          </cell>
          <cell r="CL2249">
            <v>2428.96</v>
          </cell>
          <cell r="CM2249">
            <v>204899.75</v>
          </cell>
          <cell r="CN2249">
            <v>249839.57</v>
          </cell>
          <cell r="CO2249">
            <v>3091.39</v>
          </cell>
          <cell r="CP2249">
            <v>246748.18</v>
          </cell>
          <cell r="CQ2249">
            <v>295374.73</v>
          </cell>
          <cell r="CR2249">
            <v>3753.82</v>
          </cell>
          <cell r="CS2249">
            <v>291620.90999999997</v>
          </cell>
          <cell r="CT2249">
            <v>295374.73</v>
          </cell>
          <cell r="CU2249">
            <v>3753.82</v>
          </cell>
          <cell r="CV2249">
            <v>291620.90999999997</v>
          </cell>
          <cell r="CW2249">
            <v>295374.73</v>
          </cell>
          <cell r="CX2249">
            <v>3753.82</v>
          </cell>
          <cell r="CY2249">
            <v>291620.90999999997</v>
          </cell>
          <cell r="CZ2249">
            <v>295374.73</v>
          </cell>
          <cell r="DA2249">
            <v>3753.82</v>
          </cell>
          <cell r="DB2249">
            <v>291620.90999999997</v>
          </cell>
          <cell r="DC2249">
            <v>295374.73</v>
          </cell>
          <cell r="DD2249">
            <v>3753.82</v>
          </cell>
          <cell r="DE2249">
            <v>291620.90999999997</v>
          </cell>
          <cell r="DF2249">
            <v>295374.73</v>
          </cell>
          <cell r="DG2249">
            <v>3753.82</v>
          </cell>
          <cell r="DH2249">
            <v>291620.90999999997</v>
          </cell>
        </row>
        <row r="2250">
          <cell r="A2250">
            <v>62301020102</v>
          </cell>
          <cell r="B2250" t="str">
            <v>DEPRECIACIONES Y AMORT. ADM. Y COMPRAS</v>
          </cell>
          <cell r="D2250">
            <v>0</v>
          </cell>
          <cell r="E2250">
            <v>0</v>
          </cell>
          <cell r="F2250" t="str">
            <v>Db</v>
          </cell>
          <cell r="G2250">
            <v>0</v>
          </cell>
          <cell r="H2250">
            <v>1971.76</v>
          </cell>
          <cell r="I2250">
            <v>1971.76</v>
          </cell>
          <cell r="J2250">
            <v>0</v>
          </cell>
          <cell r="K2250">
            <v>2955.9</v>
          </cell>
          <cell r="L2250">
            <v>2955.9</v>
          </cell>
          <cell r="M2250">
            <v>0</v>
          </cell>
          <cell r="N2250">
            <v>1075.81</v>
          </cell>
          <cell r="O2250">
            <v>1075.81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4031.71</v>
          </cell>
          <cell r="U2250">
            <v>4031.71</v>
          </cell>
          <cell r="V2250">
            <v>0</v>
          </cell>
          <cell r="W2250">
            <v>4031.71</v>
          </cell>
          <cell r="X2250">
            <v>4031.71</v>
          </cell>
          <cell r="Y2250">
            <v>0</v>
          </cell>
          <cell r="Z2250">
            <v>4031.71</v>
          </cell>
          <cell r="AA2250">
            <v>4031.71</v>
          </cell>
          <cell r="AB2250">
            <v>0</v>
          </cell>
          <cell r="AC2250">
            <v>4031.71</v>
          </cell>
          <cell r="AD2250">
            <v>4031.71</v>
          </cell>
          <cell r="AE2250">
            <v>0</v>
          </cell>
          <cell r="AF2250">
            <v>4031.71</v>
          </cell>
          <cell r="AG2250">
            <v>4031.71</v>
          </cell>
          <cell r="AH2250">
            <v>0</v>
          </cell>
          <cell r="AI2250">
            <v>4031.71</v>
          </cell>
          <cell r="AJ2250">
            <v>4031.71</v>
          </cell>
          <cell r="AK2250">
            <v>0</v>
          </cell>
          <cell r="AL2250">
            <v>4031.71</v>
          </cell>
          <cell r="AM2250">
            <v>4031.71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</row>
        <row r="2251">
          <cell r="A2251">
            <v>62301020103</v>
          </cell>
          <cell r="B2251" t="str">
            <v>DEPRECIACIONES Y AMORT. CONTABILIDAD</v>
          </cell>
          <cell r="D2251">
            <v>0</v>
          </cell>
          <cell r="E2251">
            <v>0</v>
          </cell>
          <cell r="F2251" t="str">
            <v>Db</v>
          </cell>
          <cell r="G2251">
            <v>0</v>
          </cell>
          <cell r="H2251">
            <v>848.44</v>
          </cell>
          <cell r="I2251">
            <v>848.44</v>
          </cell>
          <cell r="J2251">
            <v>0</v>
          </cell>
          <cell r="K2251">
            <v>1272.6600000000001</v>
          </cell>
          <cell r="L2251">
            <v>1272.6600000000001</v>
          </cell>
          <cell r="M2251">
            <v>0</v>
          </cell>
          <cell r="N2251">
            <v>433.94</v>
          </cell>
          <cell r="O2251">
            <v>433.94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1706.6</v>
          </cell>
          <cell r="U2251">
            <v>1706.6</v>
          </cell>
          <cell r="V2251">
            <v>0</v>
          </cell>
          <cell r="W2251">
            <v>1706.6</v>
          </cell>
          <cell r="X2251">
            <v>1706.6</v>
          </cell>
          <cell r="Y2251">
            <v>0</v>
          </cell>
          <cell r="Z2251">
            <v>1706.6</v>
          </cell>
          <cell r="AA2251">
            <v>1706.6</v>
          </cell>
          <cell r="AB2251">
            <v>0</v>
          </cell>
          <cell r="AC2251">
            <v>1706.6</v>
          </cell>
          <cell r="AD2251">
            <v>1706.6</v>
          </cell>
          <cell r="AE2251">
            <v>0</v>
          </cell>
          <cell r="AF2251">
            <v>1706.6</v>
          </cell>
          <cell r="AG2251">
            <v>1706.6</v>
          </cell>
          <cell r="AH2251">
            <v>0</v>
          </cell>
          <cell r="AI2251">
            <v>1706.6</v>
          </cell>
          <cell r="AJ2251">
            <v>1706.6</v>
          </cell>
          <cell r="AK2251">
            <v>0</v>
          </cell>
          <cell r="AL2251">
            <v>1706.6</v>
          </cell>
          <cell r="AM2251">
            <v>1706.6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</row>
        <row r="2252">
          <cell r="A2252">
            <v>62301020104</v>
          </cell>
          <cell r="B2252" t="str">
            <v>DEPRECIACIONES Y AMORT. PRESUPUESTOS Y TEC</v>
          </cell>
          <cell r="D2252">
            <v>0</v>
          </cell>
          <cell r="E2252">
            <v>0</v>
          </cell>
          <cell r="F2252" t="str">
            <v>Db</v>
          </cell>
          <cell r="G2252">
            <v>0</v>
          </cell>
          <cell r="H2252">
            <v>62.14</v>
          </cell>
          <cell r="I2252">
            <v>62.14</v>
          </cell>
          <cell r="J2252">
            <v>0</v>
          </cell>
          <cell r="K2252">
            <v>93.21</v>
          </cell>
          <cell r="L2252">
            <v>93.21</v>
          </cell>
          <cell r="M2252">
            <v>0</v>
          </cell>
          <cell r="N2252">
            <v>31.07</v>
          </cell>
          <cell r="O2252">
            <v>31.07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124.28</v>
          </cell>
          <cell r="U2252">
            <v>124.28</v>
          </cell>
          <cell r="V2252">
            <v>0</v>
          </cell>
          <cell r="W2252">
            <v>124.28</v>
          </cell>
          <cell r="X2252">
            <v>124.28</v>
          </cell>
          <cell r="Y2252">
            <v>0</v>
          </cell>
          <cell r="Z2252">
            <v>124.28</v>
          </cell>
          <cell r="AA2252">
            <v>124.28</v>
          </cell>
          <cell r="AB2252">
            <v>0</v>
          </cell>
          <cell r="AC2252">
            <v>124.28</v>
          </cell>
          <cell r="AD2252">
            <v>124.28</v>
          </cell>
          <cell r="AE2252">
            <v>0</v>
          </cell>
          <cell r="AF2252">
            <v>124.28</v>
          </cell>
          <cell r="AG2252">
            <v>124.28</v>
          </cell>
          <cell r="AH2252">
            <v>0</v>
          </cell>
          <cell r="AI2252">
            <v>124.28</v>
          </cell>
          <cell r="AJ2252">
            <v>124.28</v>
          </cell>
          <cell r="AK2252">
            <v>0</v>
          </cell>
          <cell r="AL2252">
            <v>124.28</v>
          </cell>
          <cell r="AM2252">
            <v>124.28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</row>
        <row r="2253">
          <cell r="A2253">
            <v>62301020105</v>
          </cell>
          <cell r="B2253" t="str">
            <v>DEPRECIACIONES Y AMORT. REC. HUMANOS</v>
          </cell>
          <cell r="D2253">
            <v>0</v>
          </cell>
          <cell r="E2253">
            <v>0</v>
          </cell>
          <cell r="F2253" t="str">
            <v>Db</v>
          </cell>
          <cell r="G2253">
            <v>0</v>
          </cell>
          <cell r="H2253">
            <v>114.78</v>
          </cell>
          <cell r="I2253">
            <v>114.78</v>
          </cell>
          <cell r="J2253">
            <v>0</v>
          </cell>
          <cell r="K2253">
            <v>172.17</v>
          </cell>
          <cell r="L2253">
            <v>172.17</v>
          </cell>
          <cell r="M2253">
            <v>0</v>
          </cell>
          <cell r="N2253">
            <v>57.39</v>
          </cell>
          <cell r="O2253">
            <v>57.39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229.56</v>
          </cell>
          <cell r="U2253">
            <v>229.56</v>
          </cell>
          <cell r="V2253">
            <v>0</v>
          </cell>
          <cell r="W2253">
            <v>229.56</v>
          </cell>
          <cell r="X2253">
            <v>229.56</v>
          </cell>
          <cell r="Y2253">
            <v>0</v>
          </cell>
          <cell r="Z2253">
            <v>229.56</v>
          </cell>
          <cell r="AA2253">
            <v>229.56</v>
          </cell>
          <cell r="AB2253">
            <v>0</v>
          </cell>
          <cell r="AC2253">
            <v>229.56</v>
          </cell>
          <cell r="AD2253">
            <v>229.56</v>
          </cell>
          <cell r="AE2253">
            <v>0</v>
          </cell>
          <cell r="AF2253">
            <v>229.56</v>
          </cell>
          <cell r="AG2253">
            <v>229.56</v>
          </cell>
          <cell r="AH2253">
            <v>0</v>
          </cell>
          <cell r="AI2253">
            <v>229.56</v>
          </cell>
          <cell r="AJ2253">
            <v>229.56</v>
          </cell>
          <cell r="AK2253">
            <v>0</v>
          </cell>
          <cell r="AL2253">
            <v>229.56</v>
          </cell>
          <cell r="AM2253">
            <v>229.56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</row>
        <row r="2254">
          <cell r="A2254">
            <v>62301020106</v>
          </cell>
          <cell r="B2254" t="str">
            <v>DEPRECIACIONES Y AMORT. SISTEMAS</v>
          </cell>
          <cell r="D2254">
            <v>0</v>
          </cell>
          <cell r="E2254">
            <v>0</v>
          </cell>
          <cell r="F2254" t="str">
            <v>Db</v>
          </cell>
          <cell r="G2254">
            <v>0</v>
          </cell>
          <cell r="H2254">
            <v>3918.72</v>
          </cell>
          <cell r="I2254">
            <v>3918.72</v>
          </cell>
          <cell r="J2254">
            <v>0</v>
          </cell>
          <cell r="K2254">
            <v>5930.55</v>
          </cell>
          <cell r="L2254">
            <v>5930.55</v>
          </cell>
          <cell r="M2254">
            <v>0</v>
          </cell>
          <cell r="N2254">
            <v>2393.92</v>
          </cell>
          <cell r="O2254">
            <v>2393.92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8324.4699999999993</v>
          </cell>
          <cell r="U2254">
            <v>8324.4699999999993</v>
          </cell>
          <cell r="V2254">
            <v>0</v>
          </cell>
          <cell r="W2254">
            <v>8324.4699999999993</v>
          </cell>
          <cell r="X2254">
            <v>8324.4699999999993</v>
          </cell>
          <cell r="Y2254">
            <v>0</v>
          </cell>
          <cell r="Z2254">
            <v>8324.4699999999993</v>
          </cell>
          <cell r="AA2254">
            <v>8324.4699999999993</v>
          </cell>
          <cell r="AB2254">
            <v>0</v>
          </cell>
          <cell r="AC2254">
            <v>8324.4699999999993</v>
          </cell>
          <cell r="AD2254">
            <v>8324.4699999999993</v>
          </cell>
          <cell r="AE2254">
            <v>0</v>
          </cell>
          <cell r="AF2254">
            <v>8324.4699999999993</v>
          </cell>
          <cell r="AG2254">
            <v>8324.4699999999993</v>
          </cell>
          <cell r="AH2254">
            <v>0</v>
          </cell>
          <cell r="AI2254">
            <v>8324.4699999999993</v>
          </cell>
          <cell r="AJ2254">
            <v>8324.4699999999993</v>
          </cell>
          <cell r="AK2254">
            <v>0</v>
          </cell>
          <cell r="AL2254">
            <v>8324.4699999999993</v>
          </cell>
          <cell r="AM2254">
            <v>8324.4699999999993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</row>
        <row r="2255">
          <cell r="A2255">
            <v>62301020107</v>
          </cell>
          <cell r="B2255" t="str">
            <v>DEPRECIACIONES Y AMORT. CUENTAS POR COBRAR</v>
          </cell>
          <cell r="D2255">
            <v>0</v>
          </cell>
          <cell r="E2255">
            <v>0</v>
          </cell>
          <cell r="F2255" t="str">
            <v>Db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</row>
        <row r="2256">
          <cell r="A2256">
            <v>623010300</v>
          </cell>
          <cell r="B2256" t="str">
            <v>DEPRECIACIONES Y AMORT. OPERACIONES</v>
          </cell>
          <cell r="D2256">
            <v>0</v>
          </cell>
          <cell r="E2256">
            <v>0</v>
          </cell>
          <cell r="F2256" t="str">
            <v>Db</v>
          </cell>
          <cell r="G2256">
            <v>0</v>
          </cell>
          <cell r="H2256">
            <v>11684.54</v>
          </cell>
          <cell r="I2256">
            <v>11684.54</v>
          </cell>
          <cell r="J2256">
            <v>0</v>
          </cell>
          <cell r="K2256">
            <v>19188.23</v>
          </cell>
          <cell r="L2256">
            <v>19188.23</v>
          </cell>
          <cell r="M2256">
            <v>0</v>
          </cell>
          <cell r="N2256">
            <v>7670.72</v>
          </cell>
          <cell r="O2256">
            <v>7670.72</v>
          </cell>
          <cell r="P2256">
            <v>0</v>
          </cell>
          <cell r="Q2256">
            <v>359.19</v>
          </cell>
          <cell r="R2256">
            <v>0</v>
          </cell>
          <cell r="S2256">
            <v>359.19</v>
          </cell>
          <cell r="T2256">
            <v>36093.93</v>
          </cell>
          <cell r="U2256">
            <v>26858.95</v>
          </cell>
          <cell r="V2256">
            <v>9234.98</v>
          </cell>
          <cell r="W2256">
            <v>36093.93</v>
          </cell>
          <cell r="X2256">
            <v>26858.95</v>
          </cell>
          <cell r="Y2256">
            <v>9234.98</v>
          </cell>
          <cell r="Z2256">
            <v>36093.93</v>
          </cell>
          <cell r="AA2256">
            <v>26858.95</v>
          </cell>
          <cell r="AB2256">
            <v>9234.98</v>
          </cell>
          <cell r="AC2256">
            <v>36093.93</v>
          </cell>
          <cell r="AD2256">
            <v>26858.95</v>
          </cell>
          <cell r="AE2256">
            <v>9234.98</v>
          </cell>
          <cell r="AF2256">
            <v>36093.93</v>
          </cell>
          <cell r="AG2256">
            <v>26858.95</v>
          </cell>
          <cell r="AH2256">
            <v>9234.98</v>
          </cell>
          <cell r="AI2256">
            <v>36093.93</v>
          </cell>
          <cell r="AJ2256">
            <v>26858.95</v>
          </cell>
          <cell r="AK2256">
            <v>9234.98</v>
          </cell>
          <cell r="AL2256">
            <v>36093.93</v>
          </cell>
          <cell r="AM2256">
            <v>26858.95</v>
          </cell>
          <cell r="AN2256">
            <v>9234.98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</row>
        <row r="2257">
          <cell r="A2257">
            <v>623010301</v>
          </cell>
          <cell r="B2257" t="str">
            <v>DEPRECIACIONES Y AMORT. OPERACIONES</v>
          </cell>
          <cell r="D2257">
            <v>0</v>
          </cell>
          <cell r="E2257">
            <v>0</v>
          </cell>
          <cell r="F2257" t="str">
            <v>Db</v>
          </cell>
          <cell r="G2257">
            <v>0</v>
          </cell>
          <cell r="H2257">
            <v>2214.2399999999998</v>
          </cell>
          <cell r="I2257">
            <v>2214.2399999999998</v>
          </cell>
          <cell r="J2257">
            <v>0</v>
          </cell>
          <cell r="K2257">
            <v>3114.59</v>
          </cell>
          <cell r="L2257">
            <v>3114.59</v>
          </cell>
          <cell r="M2257">
            <v>0</v>
          </cell>
          <cell r="N2257">
            <v>900.35</v>
          </cell>
          <cell r="O2257">
            <v>900.35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4014.94</v>
          </cell>
          <cell r="U2257">
            <v>4014.94</v>
          </cell>
          <cell r="V2257">
            <v>0</v>
          </cell>
          <cell r="W2257">
            <v>4014.94</v>
          </cell>
          <cell r="X2257">
            <v>4014.94</v>
          </cell>
          <cell r="Y2257">
            <v>0</v>
          </cell>
          <cell r="Z2257">
            <v>4014.94</v>
          </cell>
          <cell r="AA2257">
            <v>4014.94</v>
          </cell>
          <cell r="AB2257">
            <v>0</v>
          </cell>
          <cell r="AC2257">
            <v>4014.94</v>
          </cell>
          <cell r="AD2257">
            <v>4014.94</v>
          </cell>
          <cell r="AE2257">
            <v>0</v>
          </cell>
          <cell r="AF2257">
            <v>4014.94</v>
          </cell>
          <cell r="AG2257">
            <v>4014.94</v>
          </cell>
          <cell r="AH2257">
            <v>0</v>
          </cell>
          <cell r="AI2257">
            <v>4014.94</v>
          </cell>
          <cell r="AJ2257">
            <v>4014.94</v>
          </cell>
          <cell r="AK2257">
            <v>0</v>
          </cell>
          <cell r="AL2257">
            <v>4014.94</v>
          </cell>
          <cell r="AM2257">
            <v>4014.94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</row>
        <row r="2258">
          <cell r="A2258">
            <v>62301030101</v>
          </cell>
          <cell r="B2258" t="str">
            <v>DEPRECIACIONES Y AMORT. OPERACIONES</v>
          </cell>
          <cell r="D2258">
            <v>0</v>
          </cell>
          <cell r="E2258">
            <v>0</v>
          </cell>
          <cell r="F2258" t="str">
            <v>Db</v>
          </cell>
          <cell r="G2258">
            <v>0</v>
          </cell>
          <cell r="H2258">
            <v>2214.2399999999998</v>
          </cell>
          <cell r="I2258">
            <v>2214.2399999999998</v>
          </cell>
          <cell r="J2258">
            <v>0</v>
          </cell>
          <cell r="K2258">
            <v>3114.59</v>
          </cell>
          <cell r="L2258">
            <v>3114.59</v>
          </cell>
          <cell r="M2258">
            <v>0</v>
          </cell>
          <cell r="N2258">
            <v>900.35</v>
          </cell>
          <cell r="O2258">
            <v>900.35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4014.94</v>
          </cell>
          <cell r="U2258">
            <v>4014.94</v>
          </cell>
          <cell r="V2258">
            <v>0</v>
          </cell>
          <cell r="W2258">
            <v>4014.94</v>
          </cell>
          <cell r="X2258">
            <v>4014.94</v>
          </cell>
          <cell r="Y2258">
            <v>0</v>
          </cell>
          <cell r="Z2258">
            <v>4014.94</v>
          </cell>
          <cell r="AA2258">
            <v>4014.94</v>
          </cell>
          <cell r="AB2258">
            <v>0</v>
          </cell>
          <cell r="AC2258">
            <v>4014.94</v>
          </cell>
          <cell r="AD2258">
            <v>4014.94</v>
          </cell>
          <cell r="AE2258">
            <v>0</v>
          </cell>
          <cell r="AF2258">
            <v>4014.94</v>
          </cell>
          <cell r="AG2258">
            <v>4014.94</v>
          </cell>
          <cell r="AH2258">
            <v>0</v>
          </cell>
          <cell r="AI2258">
            <v>4014.94</v>
          </cell>
          <cell r="AJ2258">
            <v>4014.94</v>
          </cell>
          <cell r="AK2258">
            <v>0</v>
          </cell>
          <cell r="AL2258">
            <v>4014.94</v>
          </cell>
          <cell r="AM2258">
            <v>4014.94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</row>
        <row r="2259">
          <cell r="A2259">
            <v>623010302</v>
          </cell>
          <cell r="B2259" t="str">
            <v>DEPRECIACIONES Y AMORT. COMERCIAL</v>
          </cell>
          <cell r="D2259">
            <v>0</v>
          </cell>
          <cell r="E2259">
            <v>0</v>
          </cell>
          <cell r="F2259" t="str">
            <v>Db</v>
          </cell>
          <cell r="G2259">
            <v>0</v>
          </cell>
          <cell r="H2259">
            <v>1155.3399999999999</v>
          </cell>
          <cell r="I2259">
            <v>1155.3399999999999</v>
          </cell>
          <cell r="J2259">
            <v>0</v>
          </cell>
          <cell r="K2259">
            <v>2639.79</v>
          </cell>
          <cell r="L2259">
            <v>2639.79</v>
          </cell>
          <cell r="M2259">
            <v>0</v>
          </cell>
          <cell r="N2259">
            <v>1514</v>
          </cell>
          <cell r="O2259">
            <v>1514</v>
          </cell>
          <cell r="P2259">
            <v>0</v>
          </cell>
          <cell r="Q2259">
            <v>359.19</v>
          </cell>
          <cell r="R2259">
            <v>0</v>
          </cell>
          <cell r="S2259">
            <v>359.19</v>
          </cell>
          <cell r="T2259">
            <v>4512.9799999999996</v>
          </cell>
          <cell r="U2259">
            <v>4153.79</v>
          </cell>
          <cell r="V2259">
            <v>359.19</v>
          </cell>
          <cell r="W2259">
            <v>4512.9799999999996</v>
          </cell>
          <cell r="X2259">
            <v>4153.79</v>
          </cell>
          <cell r="Y2259">
            <v>359.19</v>
          </cell>
          <cell r="Z2259">
            <v>4512.9799999999996</v>
          </cell>
          <cell r="AA2259">
            <v>4153.79</v>
          </cell>
          <cell r="AB2259">
            <v>359.19</v>
          </cell>
          <cell r="AC2259">
            <v>4512.9799999999996</v>
          </cell>
          <cell r="AD2259">
            <v>4153.79</v>
          </cell>
          <cell r="AE2259">
            <v>359.19</v>
          </cell>
          <cell r="AF2259">
            <v>4512.9799999999996</v>
          </cell>
          <cell r="AG2259">
            <v>4153.79</v>
          </cell>
          <cell r="AH2259">
            <v>359.19</v>
          </cell>
          <cell r="AI2259">
            <v>4512.9799999999996</v>
          </cell>
          <cell r="AJ2259">
            <v>4153.79</v>
          </cell>
          <cell r="AK2259">
            <v>359.19</v>
          </cell>
          <cell r="AL2259">
            <v>4512.9799999999996</v>
          </cell>
          <cell r="AM2259">
            <v>4153.79</v>
          </cell>
          <cell r="AN2259">
            <v>359.19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</row>
        <row r="2260">
          <cell r="A2260">
            <v>62301030201</v>
          </cell>
          <cell r="B2260" t="str">
            <v>DEPRECIACIONES Y AMORT. COMERCIAL</v>
          </cell>
          <cell r="D2260">
            <v>0</v>
          </cell>
          <cell r="E2260">
            <v>0</v>
          </cell>
          <cell r="F2260" t="str">
            <v>Db</v>
          </cell>
          <cell r="G2260">
            <v>0</v>
          </cell>
          <cell r="H2260">
            <v>10.48</v>
          </cell>
          <cell r="I2260">
            <v>10.48</v>
          </cell>
          <cell r="J2260">
            <v>0</v>
          </cell>
          <cell r="K2260">
            <v>513.59</v>
          </cell>
          <cell r="L2260">
            <v>513.59</v>
          </cell>
          <cell r="M2260">
            <v>0</v>
          </cell>
          <cell r="N2260">
            <v>532.66</v>
          </cell>
          <cell r="O2260">
            <v>532.66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1046.25</v>
          </cell>
          <cell r="U2260">
            <v>1046.25</v>
          </cell>
          <cell r="V2260">
            <v>0</v>
          </cell>
          <cell r="W2260">
            <v>1046.25</v>
          </cell>
          <cell r="X2260">
            <v>1046.25</v>
          </cell>
          <cell r="Y2260">
            <v>0</v>
          </cell>
          <cell r="Z2260">
            <v>1046.25</v>
          </cell>
          <cell r="AA2260">
            <v>1046.25</v>
          </cell>
          <cell r="AB2260">
            <v>0</v>
          </cell>
          <cell r="AC2260">
            <v>1046.25</v>
          </cell>
          <cell r="AD2260">
            <v>1046.25</v>
          </cell>
          <cell r="AE2260">
            <v>0</v>
          </cell>
          <cell r="AF2260">
            <v>1046.25</v>
          </cell>
          <cell r="AG2260">
            <v>1046.25</v>
          </cell>
          <cell r="AH2260">
            <v>0</v>
          </cell>
          <cell r="AI2260">
            <v>1046.25</v>
          </cell>
          <cell r="AJ2260">
            <v>1046.25</v>
          </cell>
          <cell r="AK2260">
            <v>0</v>
          </cell>
          <cell r="AL2260">
            <v>1046.25</v>
          </cell>
          <cell r="AM2260">
            <v>1046.25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</row>
        <row r="2261">
          <cell r="A2261">
            <v>62301030202</v>
          </cell>
          <cell r="B2261" t="str">
            <v>DEPRECIACIONES Y AMORT. VENTAS</v>
          </cell>
          <cell r="D2261">
            <v>0</v>
          </cell>
          <cell r="E2261">
            <v>0</v>
          </cell>
          <cell r="F2261" t="str">
            <v>Db</v>
          </cell>
          <cell r="G2261">
            <v>0</v>
          </cell>
          <cell r="H2261">
            <v>1058.28</v>
          </cell>
          <cell r="I2261">
            <v>1058.28</v>
          </cell>
          <cell r="J2261">
            <v>0</v>
          </cell>
          <cell r="K2261">
            <v>1587.42</v>
          </cell>
          <cell r="L2261">
            <v>1587.42</v>
          </cell>
          <cell r="M2261">
            <v>0</v>
          </cell>
          <cell r="N2261">
            <v>529.14</v>
          </cell>
          <cell r="O2261">
            <v>529.14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2116.56</v>
          </cell>
          <cell r="U2261">
            <v>2116.56</v>
          </cell>
          <cell r="V2261">
            <v>0</v>
          </cell>
          <cell r="W2261">
            <v>2116.56</v>
          </cell>
          <cell r="X2261">
            <v>2116.56</v>
          </cell>
          <cell r="Y2261">
            <v>0</v>
          </cell>
          <cell r="Z2261">
            <v>2116.56</v>
          </cell>
          <cell r="AA2261">
            <v>2116.56</v>
          </cell>
          <cell r="AB2261">
            <v>0</v>
          </cell>
          <cell r="AC2261">
            <v>2116.56</v>
          </cell>
          <cell r="AD2261">
            <v>2116.56</v>
          </cell>
          <cell r="AE2261">
            <v>0</v>
          </cell>
          <cell r="AF2261">
            <v>2116.56</v>
          </cell>
          <cell r="AG2261">
            <v>2116.56</v>
          </cell>
          <cell r="AH2261">
            <v>0</v>
          </cell>
          <cell r="AI2261">
            <v>2116.56</v>
          </cell>
          <cell r="AJ2261">
            <v>2116.56</v>
          </cell>
          <cell r="AK2261">
            <v>0</v>
          </cell>
          <cell r="AL2261">
            <v>2116.56</v>
          </cell>
          <cell r="AM2261">
            <v>2116.56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</row>
        <row r="2262">
          <cell r="A2262">
            <v>62301030203</v>
          </cell>
          <cell r="B2262" t="str">
            <v>DEPRECIACIONES Y AMORT. MARKETING</v>
          </cell>
          <cell r="D2262">
            <v>0</v>
          </cell>
          <cell r="E2262">
            <v>0</v>
          </cell>
          <cell r="F2262" t="str">
            <v>Db</v>
          </cell>
          <cell r="G2262">
            <v>0</v>
          </cell>
          <cell r="H2262">
            <v>38.04</v>
          </cell>
          <cell r="I2262">
            <v>38.04</v>
          </cell>
          <cell r="J2262">
            <v>0</v>
          </cell>
          <cell r="K2262">
            <v>57.06</v>
          </cell>
          <cell r="L2262">
            <v>57.06</v>
          </cell>
          <cell r="M2262">
            <v>0</v>
          </cell>
          <cell r="N2262">
            <v>19.02</v>
          </cell>
          <cell r="O2262">
            <v>19.02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76.08</v>
          </cell>
          <cell r="U2262">
            <v>76.08</v>
          </cell>
          <cell r="V2262">
            <v>0</v>
          </cell>
          <cell r="W2262">
            <v>76.08</v>
          </cell>
          <cell r="X2262">
            <v>76.08</v>
          </cell>
          <cell r="Y2262">
            <v>0</v>
          </cell>
          <cell r="Z2262">
            <v>76.08</v>
          </cell>
          <cell r="AA2262">
            <v>76.08</v>
          </cell>
          <cell r="AB2262">
            <v>0</v>
          </cell>
          <cell r="AC2262">
            <v>76.08</v>
          </cell>
          <cell r="AD2262">
            <v>76.08</v>
          </cell>
          <cell r="AE2262">
            <v>0</v>
          </cell>
          <cell r="AF2262">
            <v>76.08</v>
          </cell>
          <cell r="AG2262">
            <v>76.08</v>
          </cell>
          <cell r="AH2262">
            <v>0</v>
          </cell>
          <cell r="AI2262">
            <v>76.08</v>
          </cell>
          <cell r="AJ2262">
            <v>76.08</v>
          </cell>
          <cell r="AK2262">
            <v>0</v>
          </cell>
          <cell r="AL2262">
            <v>76.08</v>
          </cell>
          <cell r="AM2262">
            <v>76.08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</row>
        <row r="2263">
          <cell r="A2263">
            <v>62301030204</v>
          </cell>
          <cell r="B2263" t="str">
            <v>DEPRECIACIONES Y AMORT. PURA TRACCION</v>
          </cell>
          <cell r="D2263">
            <v>0</v>
          </cell>
          <cell r="E2263">
            <v>0</v>
          </cell>
          <cell r="F2263" t="str">
            <v>Db</v>
          </cell>
          <cell r="G2263">
            <v>0</v>
          </cell>
          <cell r="H2263">
            <v>48.54</v>
          </cell>
          <cell r="I2263">
            <v>48.54</v>
          </cell>
          <cell r="J2263">
            <v>0</v>
          </cell>
          <cell r="K2263">
            <v>481.72</v>
          </cell>
          <cell r="L2263">
            <v>481.72</v>
          </cell>
          <cell r="M2263">
            <v>0</v>
          </cell>
          <cell r="N2263">
            <v>433.18</v>
          </cell>
          <cell r="O2263">
            <v>433.18</v>
          </cell>
          <cell r="P2263">
            <v>0</v>
          </cell>
          <cell r="Q2263">
            <v>359.19</v>
          </cell>
          <cell r="R2263">
            <v>0</v>
          </cell>
          <cell r="S2263">
            <v>359.19</v>
          </cell>
          <cell r="T2263">
            <v>1274.0899999999999</v>
          </cell>
          <cell r="U2263">
            <v>914.9</v>
          </cell>
          <cell r="V2263">
            <v>359.19</v>
          </cell>
          <cell r="W2263">
            <v>1274.0899999999999</v>
          </cell>
          <cell r="X2263">
            <v>914.9</v>
          </cell>
          <cell r="Y2263">
            <v>359.19</v>
          </cell>
          <cell r="Z2263">
            <v>1274.0899999999999</v>
          </cell>
          <cell r="AA2263">
            <v>914.9</v>
          </cell>
          <cell r="AB2263">
            <v>359.19</v>
          </cell>
          <cell r="AC2263">
            <v>1274.0899999999999</v>
          </cell>
          <cell r="AD2263">
            <v>914.9</v>
          </cell>
          <cell r="AE2263">
            <v>359.19</v>
          </cell>
          <cell r="AF2263">
            <v>1274.0899999999999</v>
          </cell>
          <cell r="AG2263">
            <v>914.9</v>
          </cell>
          <cell r="AH2263">
            <v>359.19</v>
          </cell>
          <cell r="AI2263">
            <v>1274.0899999999999</v>
          </cell>
          <cell r="AJ2263">
            <v>914.9</v>
          </cell>
          <cell r="AK2263">
            <v>359.19</v>
          </cell>
          <cell r="AL2263">
            <v>1274.0899999999999</v>
          </cell>
          <cell r="AM2263">
            <v>914.9</v>
          </cell>
          <cell r="AN2263">
            <v>359.19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</row>
        <row r="2264">
          <cell r="A2264">
            <v>623010303</v>
          </cell>
          <cell r="B2264" t="str">
            <v>DEPRECIACIONES Y AMORT. LOGISTICA</v>
          </cell>
          <cell r="D2264">
            <v>0</v>
          </cell>
          <cell r="E2264">
            <v>0</v>
          </cell>
          <cell r="F2264" t="str">
            <v>Db</v>
          </cell>
          <cell r="G2264">
            <v>0</v>
          </cell>
          <cell r="H2264">
            <v>4730.3</v>
          </cell>
          <cell r="I2264">
            <v>4730.3</v>
          </cell>
          <cell r="J2264">
            <v>0</v>
          </cell>
          <cell r="K2264">
            <v>7141.7</v>
          </cell>
          <cell r="L2264">
            <v>7141.7</v>
          </cell>
          <cell r="M2264">
            <v>0</v>
          </cell>
          <cell r="N2264">
            <v>2411.4</v>
          </cell>
          <cell r="O2264">
            <v>3378.69</v>
          </cell>
          <cell r="P2264">
            <v>-967.29</v>
          </cell>
          <cell r="Q2264">
            <v>0</v>
          </cell>
          <cell r="R2264">
            <v>0</v>
          </cell>
          <cell r="S2264">
            <v>-967.29</v>
          </cell>
          <cell r="T2264">
            <v>9553.1</v>
          </cell>
          <cell r="U2264">
            <v>10520.39</v>
          </cell>
          <cell r="V2264">
            <v>-967.29</v>
          </cell>
          <cell r="W2264">
            <v>9553.1</v>
          </cell>
          <cell r="X2264">
            <v>10520.39</v>
          </cell>
          <cell r="Y2264">
            <v>-967.29</v>
          </cell>
          <cell r="Z2264">
            <v>9553.1</v>
          </cell>
          <cell r="AA2264">
            <v>10520.39</v>
          </cell>
          <cell r="AB2264">
            <v>-967.29</v>
          </cell>
          <cell r="AC2264">
            <v>9553.1</v>
          </cell>
          <cell r="AD2264">
            <v>10520.39</v>
          </cell>
          <cell r="AE2264">
            <v>-967.29</v>
          </cell>
          <cell r="AF2264">
            <v>9553.1</v>
          </cell>
          <cell r="AG2264">
            <v>10520.39</v>
          </cell>
          <cell r="AH2264">
            <v>-967.29</v>
          </cell>
          <cell r="AI2264">
            <v>9553.1</v>
          </cell>
          <cell r="AJ2264">
            <v>10520.39</v>
          </cell>
          <cell r="AK2264">
            <v>-967.29</v>
          </cell>
          <cell r="AL2264">
            <v>9553.1</v>
          </cell>
          <cell r="AM2264">
            <v>10520.39</v>
          </cell>
          <cell r="AN2264">
            <v>-967.29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</row>
        <row r="2265">
          <cell r="A2265">
            <v>62301030301</v>
          </cell>
          <cell r="B2265" t="str">
            <v>DEPRECIACIONES Y AMORT. LOGISTICA</v>
          </cell>
          <cell r="D2265">
            <v>0</v>
          </cell>
          <cell r="E2265">
            <v>0</v>
          </cell>
          <cell r="F2265" t="str">
            <v>Db</v>
          </cell>
          <cell r="G2265">
            <v>0</v>
          </cell>
          <cell r="H2265">
            <v>4336.42</v>
          </cell>
          <cell r="I2265">
            <v>4336.42</v>
          </cell>
          <cell r="J2265">
            <v>0</v>
          </cell>
          <cell r="K2265">
            <v>6550.88</v>
          </cell>
          <cell r="L2265">
            <v>6550.88</v>
          </cell>
          <cell r="M2265">
            <v>0</v>
          </cell>
          <cell r="N2265">
            <v>2214.46</v>
          </cell>
          <cell r="O2265">
            <v>2214.46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8765.34</v>
          </cell>
          <cell r="U2265">
            <v>8765.34</v>
          </cell>
          <cell r="V2265">
            <v>0</v>
          </cell>
          <cell r="W2265">
            <v>8765.34</v>
          </cell>
          <cell r="X2265">
            <v>8765.34</v>
          </cell>
          <cell r="Y2265">
            <v>0</v>
          </cell>
          <cell r="Z2265">
            <v>8765.34</v>
          </cell>
          <cell r="AA2265">
            <v>8765.34</v>
          </cell>
          <cell r="AB2265">
            <v>0</v>
          </cell>
          <cell r="AC2265">
            <v>8765.34</v>
          </cell>
          <cell r="AD2265">
            <v>8765.34</v>
          </cell>
          <cell r="AE2265">
            <v>0</v>
          </cell>
          <cell r="AF2265">
            <v>8765.34</v>
          </cell>
          <cell r="AG2265">
            <v>8765.34</v>
          </cell>
          <cell r="AH2265">
            <v>0</v>
          </cell>
          <cell r="AI2265">
            <v>8765.34</v>
          </cell>
          <cell r="AJ2265">
            <v>8765.34</v>
          </cell>
          <cell r="AK2265">
            <v>0</v>
          </cell>
          <cell r="AL2265">
            <v>8765.34</v>
          </cell>
          <cell r="AM2265">
            <v>8765.34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</row>
        <row r="2266">
          <cell r="A2266">
            <v>62301030302</v>
          </cell>
          <cell r="B2266" t="str">
            <v>DEPRECIACIONES Y AMORT. LOGISTICA UIO</v>
          </cell>
          <cell r="D2266">
            <v>0</v>
          </cell>
          <cell r="E2266">
            <v>0</v>
          </cell>
          <cell r="F2266" t="str">
            <v>Db</v>
          </cell>
          <cell r="G2266">
            <v>0</v>
          </cell>
          <cell r="H2266">
            <v>328.3</v>
          </cell>
          <cell r="I2266">
            <v>328.3</v>
          </cell>
          <cell r="J2266">
            <v>0</v>
          </cell>
          <cell r="K2266">
            <v>492.45</v>
          </cell>
          <cell r="L2266">
            <v>492.45</v>
          </cell>
          <cell r="M2266">
            <v>0</v>
          </cell>
          <cell r="N2266">
            <v>164.15</v>
          </cell>
          <cell r="O2266">
            <v>1131.44</v>
          </cell>
          <cell r="P2266">
            <v>-967.29</v>
          </cell>
          <cell r="Q2266">
            <v>0</v>
          </cell>
          <cell r="R2266">
            <v>0</v>
          </cell>
          <cell r="S2266">
            <v>-967.29</v>
          </cell>
          <cell r="T2266">
            <v>656.6</v>
          </cell>
          <cell r="U2266">
            <v>1623.89</v>
          </cell>
          <cell r="V2266">
            <v>-967.29</v>
          </cell>
          <cell r="W2266">
            <v>656.6</v>
          </cell>
          <cell r="X2266">
            <v>1623.89</v>
          </cell>
          <cell r="Y2266">
            <v>-967.29</v>
          </cell>
          <cell r="Z2266">
            <v>656.6</v>
          </cell>
          <cell r="AA2266">
            <v>1623.89</v>
          </cell>
          <cell r="AB2266">
            <v>-967.29</v>
          </cell>
          <cell r="AC2266">
            <v>656.6</v>
          </cell>
          <cell r="AD2266">
            <v>1623.89</v>
          </cell>
          <cell r="AE2266">
            <v>-967.29</v>
          </cell>
          <cell r="AF2266">
            <v>656.6</v>
          </cell>
          <cell r="AG2266">
            <v>1623.89</v>
          </cell>
          <cell r="AH2266">
            <v>-967.29</v>
          </cell>
          <cell r="AI2266">
            <v>656.6</v>
          </cell>
          <cell r="AJ2266">
            <v>1623.89</v>
          </cell>
          <cell r="AK2266">
            <v>-967.29</v>
          </cell>
          <cell r="AL2266">
            <v>656.6</v>
          </cell>
          <cell r="AM2266">
            <v>1623.89</v>
          </cell>
          <cell r="AN2266">
            <v>-967.29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</row>
        <row r="2267">
          <cell r="A2267">
            <v>62301030303</v>
          </cell>
          <cell r="B2267" t="str">
            <v>DEPRECIACIONES Y AMORT. ACCESORIOS</v>
          </cell>
          <cell r="D2267">
            <v>0</v>
          </cell>
          <cell r="E2267">
            <v>0</v>
          </cell>
          <cell r="F2267" t="str">
            <v>Db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</row>
        <row r="2268">
          <cell r="A2268">
            <v>62301030304</v>
          </cell>
          <cell r="B2268" t="str">
            <v>DEPRECIACIONES Y AMORT. IMPORTACIONES</v>
          </cell>
          <cell r="D2268">
            <v>0</v>
          </cell>
          <cell r="E2268">
            <v>0</v>
          </cell>
          <cell r="F2268" t="str">
            <v>Db</v>
          </cell>
          <cell r="G2268">
            <v>0</v>
          </cell>
          <cell r="H2268">
            <v>65.58</v>
          </cell>
          <cell r="I2268">
            <v>65.58</v>
          </cell>
          <cell r="J2268">
            <v>0</v>
          </cell>
          <cell r="K2268">
            <v>98.37</v>
          </cell>
          <cell r="L2268">
            <v>98.37</v>
          </cell>
          <cell r="M2268">
            <v>0</v>
          </cell>
          <cell r="N2268">
            <v>32.79</v>
          </cell>
          <cell r="O2268">
            <v>32.79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131.16</v>
          </cell>
          <cell r="U2268">
            <v>131.16</v>
          </cell>
          <cell r="V2268">
            <v>0</v>
          </cell>
          <cell r="W2268">
            <v>131.16</v>
          </cell>
          <cell r="X2268">
            <v>131.16</v>
          </cell>
          <cell r="Y2268">
            <v>0</v>
          </cell>
          <cell r="Z2268">
            <v>131.16</v>
          </cell>
          <cell r="AA2268">
            <v>131.16</v>
          </cell>
          <cell r="AB2268">
            <v>0</v>
          </cell>
          <cell r="AC2268">
            <v>131.16</v>
          </cell>
          <cell r="AD2268">
            <v>131.16</v>
          </cell>
          <cell r="AE2268">
            <v>0</v>
          </cell>
          <cell r="AF2268">
            <v>131.16</v>
          </cell>
          <cell r="AG2268">
            <v>131.16</v>
          </cell>
          <cell r="AH2268">
            <v>0</v>
          </cell>
          <cell r="AI2268">
            <v>131.16</v>
          </cell>
          <cell r="AJ2268">
            <v>131.16</v>
          </cell>
          <cell r="AK2268">
            <v>0</v>
          </cell>
          <cell r="AL2268">
            <v>131.16</v>
          </cell>
          <cell r="AM2268">
            <v>131.16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</row>
        <row r="2269">
          <cell r="A2269">
            <v>623010304</v>
          </cell>
          <cell r="B2269" t="str">
            <v>DEPRECIACIONES Y AMORT. REPUESTOS</v>
          </cell>
          <cell r="D2269">
            <v>0</v>
          </cell>
          <cell r="E2269">
            <v>0</v>
          </cell>
          <cell r="F2269" t="str">
            <v>Db</v>
          </cell>
          <cell r="G2269">
            <v>0</v>
          </cell>
          <cell r="H2269">
            <v>1886.76</v>
          </cell>
          <cell r="I2269">
            <v>1886.76</v>
          </cell>
          <cell r="J2269">
            <v>0</v>
          </cell>
          <cell r="K2269">
            <v>3494.09</v>
          </cell>
          <cell r="L2269">
            <v>3494.09</v>
          </cell>
          <cell r="M2269">
            <v>0</v>
          </cell>
          <cell r="N2269">
            <v>1607.33</v>
          </cell>
          <cell r="O2269">
            <v>640.04</v>
          </cell>
          <cell r="P2269">
            <v>967.29</v>
          </cell>
          <cell r="Q2269">
            <v>0</v>
          </cell>
          <cell r="R2269">
            <v>0</v>
          </cell>
          <cell r="S2269">
            <v>967.29</v>
          </cell>
          <cell r="T2269">
            <v>13977.21</v>
          </cell>
          <cell r="U2269">
            <v>4134.13</v>
          </cell>
          <cell r="V2269">
            <v>9843.08</v>
          </cell>
          <cell r="W2269">
            <v>13977.21</v>
          </cell>
          <cell r="X2269">
            <v>4134.13</v>
          </cell>
          <cell r="Y2269">
            <v>9843.08</v>
          </cell>
          <cell r="Z2269">
            <v>13977.21</v>
          </cell>
          <cell r="AA2269">
            <v>4134.13</v>
          </cell>
          <cell r="AB2269">
            <v>9843.08</v>
          </cell>
          <cell r="AC2269">
            <v>13977.21</v>
          </cell>
          <cell r="AD2269">
            <v>4134.13</v>
          </cell>
          <cell r="AE2269">
            <v>9843.08</v>
          </cell>
          <cell r="AF2269">
            <v>13977.21</v>
          </cell>
          <cell r="AG2269">
            <v>4134.13</v>
          </cell>
          <cell r="AH2269">
            <v>9843.08</v>
          </cell>
          <cell r="AI2269">
            <v>13977.21</v>
          </cell>
          <cell r="AJ2269">
            <v>4134.13</v>
          </cell>
          <cell r="AK2269">
            <v>9843.08</v>
          </cell>
          <cell r="AL2269">
            <v>13977.21</v>
          </cell>
          <cell r="AM2269">
            <v>4134.13</v>
          </cell>
          <cell r="AN2269">
            <v>9843.08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</row>
        <row r="2270">
          <cell r="A2270">
            <v>62301030401</v>
          </cell>
          <cell r="B2270" t="str">
            <v>DEPRECIACIONES Y AMORT. REPUESTOS</v>
          </cell>
          <cell r="D2270">
            <v>0</v>
          </cell>
          <cell r="E2270">
            <v>0</v>
          </cell>
          <cell r="F2270" t="str">
            <v>Db</v>
          </cell>
          <cell r="G2270">
            <v>0</v>
          </cell>
          <cell r="H2270">
            <v>1172.74</v>
          </cell>
          <cell r="I2270">
            <v>1172.74</v>
          </cell>
          <cell r="J2270">
            <v>0</v>
          </cell>
          <cell r="K2270">
            <v>1759.11</v>
          </cell>
          <cell r="L2270">
            <v>1759.11</v>
          </cell>
          <cell r="M2270">
            <v>0</v>
          </cell>
          <cell r="N2270">
            <v>586.37</v>
          </cell>
          <cell r="O2270">
            <v>586.37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2345.48</v>
          </cell>
          <cell r="U2270">
            <v>2345.48</v>
          </cell>
          <cell r="V2270">
            <v>0</v>
          </cell>
          <cell r="W2270">
            <v>2345.48</v>
          </cell>
          <cell r="X2270">
            <v>2345.48</v>
          </cell>
          <cell r="Y2270">
            <v>0</v>
          </cell>
          <cell r="Z2270">
            <v>2345.48</v>
          </cell>
          <cell r="AA2270">
            <v>2345.48</v>
          </cell>
          <cell r="AB2270">
            <v>0</v>
          </cell>
          <cell r="AC2270">
            <v>2345.48</v>
          </cell>
          <cell r="AD2270">
            <v>2345.48</v>
          </cell>
          <cell r="AE2270">
            <v>0</v>
          </cell>
          <cell r="AF2270">
            <v>2345.48</v>
          </cell>
          <cell r="AG2270">
            <v>2345.48</v>
          </cell>
          <cell r="AH2270">
            <v>0</v>
          </cell>
          <cell r="AI2270">
            <v>2345.48</v>
          </cell>
          <cell r="AJ2270">
            <v>2345.48</v>
          </cell>
          <cell r="AK2270">
            <v>0</v>
          </cell>
          <cell r="AL2270">
            <v>2345.48</v>
          </cell>
          <cell r="AM2270">
            <v>2345.48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</row>
        <row r="2271">
          <cell r="A2271">
            <v>62301030402</v>
          </cell>
          <cell r="B2271" t="str">
            <v>DEPRECIACIONES Y AMORT. BODEGA</v>
          </cell>
          <cell r="D2271">
            <v>0</v>
          </cell>
          <cell r="E2271">
            <v>0</v>
          </cell>
          <cell r="F2271" t="str">
            <v>Db</v>
          </cell>
          <cell r="G2271">
            <v>0</v>
          </cell>
          <cell r="H2271">
            <v>606.67999999999995</v>
          </cell>
          <cell r="I2271">
            <v>606.67999999999995</v>
          </cell>
          <cell r="J2271">
            <v>0</v>
          </cell>
          <cell r="K2271">
            <v>1573.97</v>
          </cell>
          <cell r="L2271">
            <v>1573.97</v>
          </cell>
          <cell r="M2271">
            <v>0</v>
          </cell>
          <cell r="N2271">
            <v>967.29</v>
          </cell>
          <cell r="O2271">
            <v>0</v>
          </cell>
          <cell r="P2271">
            <v>967.29</v>
          </cell>
          <cell r="Q2271">
            <v>0</v>
          </cell>
          <cell r="R2271">
            <v>0</v>
          </cell>
          <cell r="S2271">
            <v>967.29</v>
          </cell>
          <cell r="T2271">
            <v>11417.05</v>
          </cell>
          <cell r="U2271">
            <v>1573.97</v>
          </cell>
          <cell r="V2271">
            <v>9843.08</v>
          </cell>
          <cell r="W2271">
            <v>11417.05</v>
          </cell>
          <cell r="X2271">
            <v>1573.97</v>
          </cell>
          <cell r="Y2271">
            <v>9843.08</v>
          </cell>
          <cell r="Z2271">
            <v>11417.05</v>
          </cell>
          <cell r="AA2271">
            <v>1573.97</v>
          </cell>
          <cell r="AB2271">
            <v>9843.08</v>
          </cell>
          <cell r="AC2271">
            <v>11417.05</v>
          </cell>
          <cell r="AD2271">
            <v>1573.97</v>
          </cell>
          <cell r="AE2271">
            <v>9843.08</v>
          </cell>
          <cell r="AF2271">
            <v>11417.05</v>
          </cell>
          <cell r="AG2271">
            <v>1573.97</v>
          </cell>
          <cell r="AH2271">
            <v>9843.08</v>
          </cell>
          <cell r="AI2271">
            <v>11417.05</v>
          </cell>
          <cell r="AJ2271">
            <v>1573.97</v>
          </cell>
          <cell r="AK2271">
            <v>9843.08</v>
          </cell>
          <cell r="AL2271">
            <v>11417.05</v>
          </cell>
          <cell r="AM2271">
            <v>1573.97</v>
          </cell>
          <cell r="AN2271">
            <v>9843.08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</row>
        <row r="2272">
          <cell r="A2272">
            <v>62301030403</v>
          </cell>
          <cell r="B2272" t="str">
            <v>DEPRECIACIONES Y AMORT. CONTROL INV.</v>
          </cell>
          <cell r="D2272">
            <v>0</v>
          </cell>
          <cell r="E2272">
            <v>0</v>
          </cell>
          <cell r="F2272" t="str">
            <v>Db</v>
          </cell>
          <cell r="G2272">
            <v>0</v>
          </cell>
          <cell r="H2272">
            <v>107.34</v>
          </cell>
          <cell r="I2272">
            <v>107.34</v>
          </cell>
          <cell r="J2272">
            <v>0</v>
          </cell>
          <cell r="K2272">
            <v>161.01</v>
          </cell>
          <cell r="L2272">
            <v>161.01</v>
          </cell>
          <cell r="M2272">
            <v>0</v>
          </cell>
          <cell r="N2272">
            <v>53.67</v>
          </cell>
          <cell r="O2272">
            <v>53.67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214.68</v>
          </cell>
          <cell r="U2272">
            <v>214.68</v>
          </cell>
          <cell r="V2272">
            <v>0</v>
          </cell>
          <cell r="W2272">
            <v>214.68</v>
          </cell>
          <cell r="X2272">
            <v>214.68</v>
          </cell>
          <cell r="Y2272">
            <v>0</v>
          </cell>
          <cell r="Z2272">
            <v>214.68</v>
          </cell>
          <cell r="AA2272">
            <v>214.68</v>
          </cell>
          <cell r="AB2272">
            <v>0</v>
          </cell>
          <cell r="AC2272">
            <v>214.68</v>
          </cell>
          <cell r="AD2272">
            <v>214.68</v>
          </cell>
          <cell r="AE2272">
            <v>0</v>
          </cell>
          <cell r="AF2272">
            <v>214.68</v>
          </cell>
          <cell r="AG2272">
            <v>214.68</v>
          </cell>
          <cell r="AH2272">
            <v>0</v>
          </cell>
          <cell r="AI2272">
            <v>214.68</v>
          </cell>
          <cell r="AJ2272">
            <v>214.68</v>
          </cell>
          <cell r="AK2272">
            <v>0</v>
          </cell>
          <cell r="AL2272">
            <v>214.68</v>
          </cell>
          <cell r="AM2272">
            <v>214.68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</row>
        <row r="2273">
          <cell r="A2273">
            <v>623010305</v>
          </cell>
          <cell r="B2273" t="str">
            <v>DEPRECIACIONES Y AMORT. SERVICIO</v>
          </cell>
          <cell r="D2273">
            <v>0</v>
          </cell>
          <cell r="E2273">
            <v>0</v>
          </cell>
          <cell r="F2273" t="str">
            <v>Db</v>
          </cell>
          <cell r="G2273">
            <v>0</v>
          </cell>
          <cell r="H2273">
            <v>1697.9</v>
          </cell>
          <cell r="I2273">
            <v>1697.9</v>
          </cell>
          <cell r="J2273">
            <v>0</v>
          </cell>
          <cell r="K2273">
            <v>2798.06</v>
          </cell>
          <cell r="L2273">
            <v>2798.06</v>
          </cell>
          <cell r="M2273">
            <v>0</v>
          </cell>
          <cell r="N2273">
            <v>1237.6400000000001</v>
          </cell>
          <cell r="O2273">
            <v>1237.6400000000001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4035.7</v>
          </cell>
          <cell r="U2273">
            <v>4035.7</v>
          </cell>
          <cell r="V2273">
            <v>0</v>
          </cell>
          <cell r="W2273">
            <v>4035.7</v>
          </cell>
          <cell r="X2273">
            <v>4035.7</v>
          </cell>
          <cell r="Y2273">
            <v>0</v>
          </cell>
          <cell r="Z2273">
            <v>4035.7</v>
          </cell>
          <cell r="AA2273">
            <v>4035.7</v>
          </cell>
          <cell r="AB2273">
            <v>0</v>
          </cell>
          <cell r="AC2273">
            <v>4035.7</v>
          </cell>
          <cell r="AD2273">
            <v>4035.7</v>
          </cell>
          <cell r="AE2273">
            <v>0</v>
          </cell>
          <cell r="AF2273">
            <v>4035.7</v>
          </cell>
          <cell r="AG2273">
            <v>4035.7</v>
          </cell>
          <cell r="AH2273">
            <v>0</v>
          </cell>
          <cell r="AI2273">
            <v>4035.7</v>
          </cell>
          <cell r="AJ2273">
            <v>4035.7</v>
          </cell>
          <cell r="AK2273">
            <v>0</v>
          </cell>
          <cell r="AL2273">
            <v>4035.7</v>
          </cell>
          <cell r="AM2273">
            <v>4035.7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Q2273">
            <v>0</v>
          </cell>
          <cell r="BR2273">
            <v>0</v>
          </cell>
          <cell r="BS2273">
            <v>0</v>
          </cell>
          <cell r="BT2273">
            <v>0</v>
          </cell>
          <cell r="BU2273">
            <v>0</v>
          </cell>
          <cell r="BV2273">
            <v>0</v>
          </cell>
          <cell r="BW2273">
            <v>0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  <cell r="CH2273">
            <v>0</v>
          </cell>
          <cell r="CI2273">
            <v>0</v>
          </cell>
          <cell r="CJ2273">
            <v>0</v>
          </cell>
          <cell r="CK2273">
            <v>0</v>
          </cell>
          <cell r="CL2273">
            <v>0</v>
          </cell>
          <cell r="CM2273">
            <v>0</v>
          </cell>
          <cell r="CN2273">
            <v>0</v>
          </cell>
          <cell r="CO2273">
            <v>0</v>
          </cell>
          <cell r="CP2273">
            <v>0</v>
          </cell>
          <cell r="CQ2273">
            <v>0</v>
          </cell>
          <cell r="CR2273">
            <v>0</v>
          </cell>
          <cell r="CS2273">
            <v>0</v>
          </cell>
          <cell r="CT2273">
            <v>0</v>
          </cell>
          <cell r="CU2273">
            <v>0</v>
          </cell>
          <cell r="CV2273">
            <v>0</v>
          </cell>
          <cell r="CW2273">
            <v>0</v>
          </cell>
          <cell r="CX2273">
            <v>0</v>
          </cell>
          <cell r="CY2273">
            <v>0</v>
          </cell>
          <cell r="CZ2273">
            <v>0</v>
          </cell>
          <cell r="DA2273">
            <v>0</v>
          </cell>
          <cell r="DB2273">
            <v>0</v>
          </cell>
          <cell r="DC2273">
            <v>0</v>
          </cell>
          <cell r="DD2273">
            <v>0</v>
          </cell>
          <cell r="DE2273">
            <v>0</v>
          </cell>
          <cell r="DF2273">
            <v>0</v>
          </cell>
          <cell r="DG2273">
            <v>0</v>
          </cell>
          <cell r="DH2273">
            <v>0</v>
          </cell>
        </row>
        <row r="2274">
          <cell r="A2274">
            <v>62301030501</v>
          </cell>
          <cell r="B2274" t="str">
            <v>DEPRECIACIONES Y AMORT. SERVICIO</v>
          </cell>
          <cell r="D2274">
            <v>0</v>
          </cell>
          <cell r="E2274">
            <v>0</v>
          </cell>
          <cell r="F2274" t="str">
            <v>Db</v>
          </cell>
          <cell r="G2274">
            <v>0</v>
          </cell>
          <cell r="H2274">
            <v>1291.54</v>
          </cell>
          <cell r="I2274">
            <v>1291.54</v>
          </cell>
          <cell r="J2274">
            <v>0</v>
          </cell>
          <cell r="K2274">
            <v>2146.52</v>
          </cell>
          <cell r="L2274">
            <v>2146.52</v>
          </cell>
          <cell r="M2274">
            <v>0</v>
          </cell>
          <cell r="N2274">
            <v>992.46</v>
          </cell>
          <cell r="O2274">
            <v>992.46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3138.98</v>
          </cell>
          <cell r="U2274">
            <v>3138.98</v>
          </cell>
          <cell r="V2274">
            <v>0</v>
          </cell>
          <cell r="W2274">
            <v>3138.98</v>
          </cell>
          <cell r="X2274">
            <v>3138.98</v>
          </cell>
          <cell r="Y2274">
            <v>0</v>
          </cell>
          <cell r="Z2274">
            <v>3138.98</v>
          </cell>
          <cell r="AA2274">
            <v>3138.98</v>
          </cell>
          <cell r="AB2274">
            <v>0</v>
          </cell>
          <cell r="AC2274">
            <v>3138.98</v>
          </cell>
          <cell r="AD2274">
            <v>3138.98</v>
          </cell>
          <cell r="AE2274">
            <v>0</v>
          </cell>
          <cell r="AF2274">
            <v>3138.98</v>
          </cell>
          <cell r="AG2274">
            <v>3138.98</v>
          </cell>
          <cell r="AH2274">
            <v>0</v>
          </cell>
          <cell r="AI2274">
            <v>3138.98</v>
          </cell>
          <cell r="AJ2274">
            <v>3138.98</v>
          </cell>
          <cell r="AK2274">
            <v>0</v>
          </cell>
          <cell r="AL2274">
            <v>3138.98</v>
          </cell>
          <cell r="AM2274">
            <v>3138.98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</row>
        <row r="2275">
          <cell r="A2275">
            <v>62301030502</v>
          </cell>
          <cell r="B2275" t="str">
            <v>DEPRECIACIONES Y AMORT. GARANTIAS</v>
          </cell>
          <cell r="D2275">
            <v>0</v>
          </cell>
          <cell r="E2275">
            <v>0</v>
          </cell>
          <cell r="F2275" t="str">
            <v>Db</v>
          </cell>
          <cell r="G2275">
            <v>0</v>
          </cell>
          <cell r="H2275">
            <v>94.14</v>
          </cell>
          <cell r="I2275">
            <v>94.14</v>
          </cell>
          <cell r="J2275">
            <v>0</v>
          </cell>
          <cell r="K2275">
            <v>141.21</v>
          </cell>
          <cell r="L2275">
            <v>141.21</v>
          </cell>
          <cell r="M2275">
            <v>0</v>
          </cell>
          <cell r="N2275">
            <v>47.07</v>
          </cell>
          <cell r="O2275">
            <v>47.07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188.28</v>
          </cell>
          <cell r="U2275">
            <v>188.28</v>
          </cell>
          <cell r="V2275">
            <v>0</v>
          </cell>
          <cell r="W2275">
            <v>188.28</v>
          </cell>
          <cell r="X2275">
            <v>188.28</v>
          </cell>
          <cell r="Y2275">
            <v>0</v>
          </cell>
          <cell r="Z2275">
            <v>188.28</v>
          </cell>
          <cell r="AA2275">
            <v>188.28</v>
          </cell>
          <cell r="AB2275">
            <v>0</v>
          </cell>
          <cell r="AC2275">
            <v>188.28</v>
          </cell>
          <cell r="AD2275">
            <v>188.28</v>
          </cell>
          <cell r="AE2275">
            <v>0</v>
          </cell>
          <cell r="AF2275">
            <v>188.28</v>
          </cell>
          <cell r="AG2275">
            <v>188.28</v>
          </cell>
          <cell r="AH2275">
            <v>0</v>
          </cell>
          <cell r="AI2275">
            <v>188.28</v>
          </cell>
          <cell r="AJ2275">
            <v>188.28</v>
          </cell>
          <cell r="AK2275">
            <v>0</v>
          </cell>
          <cell r="AL2275">
            <v>188.28</v>
          </cell>
          <cell r="AM2275">
            <v>188.28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</row>
        <row r="2276">
          <cell r="A2276">
            <v>62301030503</v>
          </cell>
          <cell r="B2276" t="str">
            <v>DEPRECIACIONES Y AMORT. TSM-FIELD</v>
          </cell>
          <cell r="D2276">
            <v>0</v>
          </cell>
          <cell r="E2276">
            <v>0</v>
          </cell>
          <cell r="F2276" t="str">
            <v>Db</v>
          </cell>
          <cell r="G2276">
            <v>0</v>
          </cell>
          <cell r="H2276">
            <v>170.62</v>
          </cell>
          <cell r="I2276">
            <v>170.62</v>
          </cell>
          <cell r="J2276">
            <v>0</v>
          </cell>
          <cell r="K2276">
            <v>297.93</v>
          </cell>
          <cell r="L2276">
            <v>297.93</v>
          </cell>
          <cell r="M2276">
            <v>0</v>
          </cell>
          <cell r="N2276">
            <v>127.31</v>
          </cell>
          <cell r="O2276">
            <v>127.31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425.24</v>
          </cell>
          <cell r="U2276">
            <v>425.24</v>
          </cell>
          <cell r="V2276">
            <v>0</v>
          </cell>
          <cell r="W2276">
            <v>425.24</v>
          </cell>
          <cell r="X2276">
            <v>425.24</v>
          </cell>
          <cell r="Y2276">
            <v>0</v>
          </cell>
          <cell r="Z2276">
            <v>425.24</v>
          </cell>
          <cell r="AA2276">
            <v>425.24</v>
          </cell>
          <cell r="AB2276">
            <v>0</v>
          </cell>
          <cell r="AC2276">
            <v>425.24</v>
          </cell>
          <cell r="AD2276">
            <v>425.24</v>
          </cell>
          <cell r="AE2276">
            <v>0</v>
          </cell>
          <cell r="AF2276">
            <v>425.24</v>
          </cell>
          <cell r="AG2276">
            <v>425.24</v>
          </cell>
          <cell r="AH2276">
            <v>0</v>
          </cell>
          <cell r="AI2276">
            <v>425.24</v>
          </cell>
          <cell r="AJ2276">
            <v>425.24</v>
          </cell>
          <cell r="AK2276">
            <v>0</v>
          </cell>
          <cell r="AL2276">
            <v>425.24</v>
          </cell>
          <cell r="AM2276">
            <v>425.24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</row>
        <row r="2277">
          <cell r="A2277">
            <v>62301030504</v>
          </cell>
          <cell r="B2277" t="str">
            <v>DEPRECIACIONES Y AMORT. CAPACITACION</v>
          </cell>
          <cell r="D2277">
            <v>0</v>
          </cell>
          <cell r="E2277">
            <v>0</v>
          </cell>
          <cell r="F2277" t="str">
            <v>Db</v>
          </cell>
          <cell r="G2277">
            <v>0</v>
          </cell>
          <cell r="H2277">
            <v>61.64</v>
          </cell>
          <cell r="I2277">
            <v>61.64</v>
          </cell>
          <cell r="J2277">
            <v>0</v>
          </cell>
          <cell r="K2277">
            <v>92.46</v>
          </cell>
          <cell r="L2277">
            <v>92.46</v>
          </cell>
          <cell r="M2277">
            <v>0</v>
          </cell>
          <cell r="N2277">
            <v>30.82</v>
          </cell>
          <cell r="O2277">
            <v>30.82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123.28</v>
          </cell>
          <cell r="U2277">
            <v>123.28</v>
          </cell>
          <cell r="V2277">
            <v>0</v>
          </cell>
          <cell r="W2277">
            <v>123.28</v>
          </cell>
          <cell r="X2277">
            <v>123.28</v>
          </cell>
          <cell r="Y2277">
            <v>0</v>
          </cell>
          <cell r="Z2277">
            <v>123.28</v>
          </cell>
          <cell r="AA2277">
            <v>123.28</v>
          </cell>
          <cell r="AB2277">
            <v>0</v>
          </cell>
          <cell r="AC2277">
            <v>123.28</v>
          </cell>
          <cell r="AD2277">
            <v>123.28</v>
          </cell>
          <cell r="AE2277">
            <v>0</v>
          </cell>
          <cell r="AF2277">
            <v>123.28</v>
          </cell>
          <cell r="AG2277">
            <v>123.28</v>
          </cell>
          <cell r="AH2277">
            <v>0</v>
          </cell>
          <cell r="AI2277">
            <v>123.28</v>
          </cell>
          <cell r="AJ2277">
            <v>123.28</v>
          </cell>
          <cell r="AK2277">
            <v>0</v>
          </cell>
          <cell r="AL2277">
            <v>123.28</v>
          </cell>
          <cell r="AM2277">
            <v>123.28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</row>
        <row r="2278">
          <cell r="A2278">
            <v>62301030505</v>
          </cell>
          <cell r="B2278" t="str">
            <v>DEPRECIACIONES Y AMORT. AREA TECNICA</v>
          </cell>
          <cell r="D2278">
            <v>0</v>
          </cell>
          <cell r="E2278">
            <v>0</v>
          </cell>
          <cell r="F2278" t="str">
            <v>Db</v>
          </cell>
          <cell r="G2278">
            <v>0</v>
          </cell>
          <cell r="H2278">
            <v>79.959999999999994</v>
          </cell>
          <cell r="I2278">
            <v>79.959999999999994</v>
          </cell>
          <cell r="J2278">
            <v>0</v>
          </cell>
          <cell r="K2278">
            <v>119.94</v>
          </cell>
          <cell r="L2278">
            <v>119.94</v>
          </cell>
          <cell r="M2278">
            <v>0</v>
          </cell>
          <cell r="N2278">
            <v>39.979999999999997</v>
          </cell>
          <cell r="O2278">
            <v>39.979999999999997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159.91999999999999</v>
          </cell>
          <cell r="U2278">
            <v>159.91999999999999</v>
          </cell>
          <cell r="V2278">
            <v>0</v>
          </cell>
          <cell r="W2278">
            <v>159.91999999999999</v>
          </cell>
          <cell r="X2278">
            <v>159.91999999999999</v>
          </cell>
          <cell r="Y2278">
            <v>0</v>
          </cell>
          <cell r="Z2278">
            <v>159.91999999999999</v>
          </cell>
          <cell r="AA2278">
            <v>159.91999999999999</v>
          </cell>
          <cell r="AB2278">
            <v>0</v>
          </cell>
          <cell r="AC2278">
            <v>159.91999999999999</v>
          </cell>
          <cell r="AD2278">
            <v>159.91999999999999</v>
          </cell>
          <cell r="AE2278">
            <v>0</v>
          </cell>
          <cell r="AF2278">
            <v>159.91999999999999</v>
          </cell>
          <cell r="AG2278">
            <v>159.91999999999999</v>
          </cell>
          <cell r="AH2278">
            <v>0</v>
          </cell>
          <cell r="AI2278">
            <v>159.91999999999999</v>
          </cell>
          <cell r="AJ2278">
            <v>159.91999999999999</v>
          </cell>
          <cell r="AK2278">
            <v>0</v>
          </cell>
          <cell r="AL2278">
            <v>159.91999999999999</v>
          </cell>
          <cell r="AM2278">
            <v>159.91999999999999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</row>
        <row r="2279">
          <cell r="A2279">
            <v>623020000</v>
          </cell>
          <cell r="B2279" t="str">
            <v>INTERESES CIAS. RELACIONADAS</v>
          </cell>
          <cell r="D2279">
            <v>0</v>
          </cell>
          <cell r="E2279">
            <v>0</v>
          </cell>
          <cell r="F2279" t="str">
            <v>Db</v>
          </cell>
          <cell r="G2279">
            <v>0</v>
          </cell>
          <cell r="H2279">
            <v>509805.49</v>
          </cell>
          <cell r="I2279">
            <v>0</v>
          </cell>
          <cell r="J2279">
            <v>509805.49</v>
          </cell>
          <cell r="K2279">
            <v>768841.62</v>
          </cell>
          <cell r="L2279">
            <v>0</v>
          </cell>
          <cell r="M2279">
            <v>768841.62</v>
          </cell>
          <cell r="N2279">
            <v>263167.84999999998</v>
          </cell>
          <cell r="O2279">
            <v>0</v>
          </cell>
          <cell r="P2279">
            <v>1032009.47</v>
          </cell>
          <cell r="Q2279">
            <v>279205.23</v>
          </cell>
          <cell r="R2279">
            <v>0</v>
          </cell>
          <cell r="S2279">
            <v>1311214.7</v>
          </cell>
          <cell r="T2279">
            <v>1603453.24</v>
          </cell>
          <cell r="U2279">
            <v>39020.65</v>
          </cell>
          <cell r="V2279">
            <v>1564432.59</v>
          </cell>
          <cell r="W2279">
            <v>1873155.83</v>
          </cell>
          <cell r="X2279">
            <v>56651.98</v>
          </cell>
          <cell r="Y2279">
            <v>1816503.85</v>
          </cell>
          <cell r="Z2279">
            <v>2576595.83</v>
          </cell>
          <cell r="AA2279">
            <v>533266.39</v>
          </cell>
          <cell r="AB2279">
            <v>2043329.44</v>
          </cell>
          <cell r="AC2279">
            <v>2995814.56</v>
          </cell>
          <cell r="AD2279">
            <v>896145.24</v>
          </cell>
          <cell r="AE2279">
            <v>2099669.3199999998</v>
          </cell>
          <cell r="AF2279">
            <v>2999514.45</v>
          </cell>
          <cell r="AG2279">
            <v>899845.13</v>
          </cell>
          <cell r="AH2279">
            <v>2099669.3199999998</v>
          </cell>
          <cell r="AI2279">
            <v>3000049.27</v>
          </cell>
          <cell r="AJ2279">
            <v>900379.95</v>
          </cell>
          <cell r="AK2279">
            <v>2099669.3199999998</v>
          </cell>
          <cell r="AL2279">
            <v>3001010.68</v>
          </cell>
          <cell r="AM2279">
            <v>1528337.9</v>
          </cell>
          <cell r="AN2279">
            <v>1472672.78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</row>
        <row r="2280">
          <cell r="A2280">
            <v>623020100</v>
          </cell>
          <cell r="B2280" t="str">
            <v>INTERESES CIAS. RELACIONADAS PRESIDENCIA</v>
          </cell>
          <cell r="D2280">
            <v>0</v>
          </cell>
          <cell r="E2280">
            <v>0</v>
          </cell>
          <cell r="F2280" t="str">
            <v>Db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9157.94</v>
          </cell>
          <cell r="R2280">
            <v>0</v>
          </cell>
          <cell r="S2280">
            <v>9157.94</v>
          </cell>
          <cell r="T2280">
            <v>17463.490000000002</v>
          </cell>
          <cell r="U2280">
            <v>0</v>
          </cell>
          <cell r="V2280">
            <v>17463.490000000002</v>
          </cell>
          <cell r="W2280">
            <v>17463.490000000002</v>
          </cell>
          <cell r="X2280">
            <v>0</v>
          </cell>
          <cell r="Y2280">
            <v>17463.490000000002</v>
          </cell>
          <cell r="Z2280">
            <v>17463.490000000002</v>
          </cell>
          <cell r="AA2280">
            <v>0</v>
          </cell>
          <cell r="AB2280">
            <v>17463.490000000002</v>
          </cell>
          <cell r="AC2280">
            <v>18533.43</v>
          </cell>
          <cell r="AD2280">
            <v>0</v>
          </cell>
          <cell r="AE2280">
            <v>18533.43</v>
          </cell>
          <cell r="AF2280">
            <v>18533.43</v>
          </cell>
          <cell r="AG2280">
            <v>0</v>
          </cell>
          <cell r="AH2280">
            <v>18533.43</v>
          </cell>
          <cell r="AI2280">
            <v>18533.43</v>
          </cell>
          <cell r="AJ2280">
            <v>0</v>
          </cell>
          <cell r="AK2280">
            <v>18533.43</v>
          </cell>
          <cell r="AL2280">
            <v>18533.43</v>
          </cell>
          <cell r="AM2280">
            <v>1011.01</v>
          </cell>
          <cell r="AN2280">
            <v>17522.419999999998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</row>
        <row r="2281">
          <cell r="A2281">
            <v>623020101</v>
          </cell>
          <cell r="B2281" t="str">
            <v>INTERESES CIAS. RELACIONADAS PRESIDENCIA</v>
          </cell>
          <cell r="D2281">
            <v>0</v>
          </cell>
          <cell r="E2281">
            <v>0</v>
          </cell>
          <cell r="F2281" t="str">
            <v>Db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9157.94</v>
          </cell>
          <cell r="R2281">
            <v>0</v>
          </cell>
          <cell r="S2281">
            <v>9157.94</v>
          </cell>
          <cell r="T2281">
            <v>17463.490000000002</v>
          </cell>
          <cell r="U2281">
            <v>0</v>
          </cell>
          <cell r="V2281">
            <v>17463.490000000002</v>
          </cell>
          <cell r="W2281">
            <v>17463.490000000002</v>
          </cell>
          <cell r="X2281">
            <v>0</v>
          </cell>
          <cell r="Y2281">
            <v>17463.490000000002</v>
          </cell>
          <cell r="Z2281">
            <v>17463.490000000002</v>
          </cell>
          <cell r="AA2281">
            <v>0</v>
          </cell>
          <cell r="AB2281">
            <v>17463.490000000002</v>
          </cell>
          <cell r="AC2281">
            <v>18533.43</v>
          </cell>
          <cell r="AD2281">
            <v>0</v>
          </cell>
          <cell r="AE2281">
            <v>18533.43</v>
          </cell>
          <cell r="AF2281">
            <v>18533.43</v>
          </cell>
          <cell r="AG2281">
            <v>0</v>
          </cell>
          <cell r="AH2281">
            <v>18533.43</v>
          </cell>
          <cell r="AI2281">
            <v>18533.43</v>
          </cell>
          <cell r="AJ2281">
            <v>0</v>
          </cell>
          <cell r="AK2281">
            <v>18533.43</v>
          </cell>
          <cell r="AL2281">
            <v>18533.43</v>
          </cell>
          <cell r="AM2281">
            <v>1011.01</v>
          </cell>
          <cell r="AN2281">
            <v>17522.419999999998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</row>
        <row r="2282">
          <cell r="A2282">
            <v>62302010101</v>
          </cell>
          <cell r="B2282" t="str">
            <v>INTERESES CIAS. RELACIONADAS PRESIDENCIA</v>
          </cell>
          <cell r="D2282">
            <v>0</v>
          </cell>
          <cell r="E2282">
            <v>0</v>
          </cell>
          <cell r="F2282" t="str">
            <v>Db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9157.94</v>
          </cell>
          <cell r="R2282">
            <v>0</v>
          </cell>
          <cell r="S2282">
            <v>9157.94</v>
          </cell>
          <cell r="T2282">
            <v>17463.490000000002</v>
          </cell>
          <cell r="U2282">
            <v>0</v>
          </cell>
          <cell r="V2282">
            <v>17463.490000000002</v>
          </cell>
          <cell r="W2282">
            <v>17463.490000000002</v>
          </cell>
          <cell r="X2282">
            <v>0</v>
          </cell>
          <cell r="Y2282">
            <v>17463.490000000002</v>
          </cell>
          <cell r="Z2282">
            <v>17463.490000000002</v>
          </cell>
          <cell r="AA2282">
            <v>0</v>
          </cell>
          <cell r="AB2282">
            <v>17463.490000000002</v>
          </cell>
          <cell r="AC2282">
            <v>18533.43</v>
          </cell>
          <cell r="AD2282">
            <v>0</v>
          </cell>
          <cell r="AE2282">
            <v>18533.43</v>
          </cell>
          <cell r="AF2282">
            <v>18533.43</v>
          </cell>
          <cell r="AG2282">
            <v>0</v>
          </cell>
          <cell r="AH2282">
            <v>18533.43</v>
          </cell>
          <cell r="AI2282">
            <v>18533.43</v>
          </cell>
          <cell r="AJ2282">
            <v>0</v>
          </cell>
          <cell r="AK2282">
            <v>18533.43</v>
          </cell>
          <cell r="AL2282">
            <v>18533.43</v>
          </cell>
          <cell r="AM2282">
            <v>1011.01</v>
          </cell>
          <cell r="AN2282">
            <v>17522.419999999998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</row>
        <row r="2283">
          <cell r="A2283">
            <v>623020200</v>
          </cell>
          <cell r="B2283" t="str">
            <v>INTERESES CIAS. RELACIONADAS FINANZAS Y ADM</v>
          </cell>
          <cell r="D2283">
            <v>0</v>
          </cell>
          <cell r="E2283">
            <v>0</v>
          </cell>
          <cell r="F2283" t="str">
            <v>Db</v>
          </cell>
          <cell r="G2283">
            <v>0</v>
          </cell>
          <cell r="H2283">
            <v>509805.49</v>
          </cell>
          <cell r="I2283">
            <v>0</v>
          </cell>
          <cell r="J2283">
            <v>509805.49</v>
          </cell>
          <cell r="K2283">
            <v>768841.62</v>
          </cell>
          <cell r="L2283">
            <v>0</v>
          </cell>
          <cell r="M2283">
            <v>768841.62</v>
          </cell>
          <cell r="N2283">
            <v>263167.84999999998</v>
          </cell>
          <cell r="O2283">
            <v>0</v>
          </cell>
          <cell r="P2283">
            <v>1032009.47</v>
          </cell>
          <cell r="Q2283">
            <v>68684.490000000005</v>
          </cell>
          <cell r="R2283">
            <v>0</v>
          </cell>
          <cell r="S2283">
            <v>1100693.96</v>
          </cell>
          <cell r="T2283">
            <v>1202006.22</v>
          </cell>
          <cell r="U2283">
            <v>39020.65</v>
          </cell>
          <cell r="V2283">
            <v>1162985.57</v>
          </cell>
          <cell r="W2283">
            <v>1471708.81</v>
          </cell>
          <cell r="X2283">
            <v>56651.98</v>
          </cell>
          <cell r="Y2283">
            <v>1415056.83</v>
          </cell>
          <cell r="Z2283">
            <v>2175148.81</v>
          </cell>
          <cell r="AA2283">
            <v>533266.39</v>
          </cell>
          <cell r="AB2283">
            <v>1641882.42</v>
          </cell>
          <cell r="AC2283">
            <v>2569772.0099999998</v>
          </cell>
          <cell r="AD2283">
            <v>896145.24</v>
          </cell>
          <cell r="AE2283">
            <v>1673626.77</v>
          </cell>
          <cell r="AF2283">
            <v>2573471.9</v>
          </cell>
          <cell r="AG2283">
            <v>899845.13</v>
          </cell>
          <cell r="AH2283">
            <v>1673626.77</v>
          </cell>
          <cell r="AI2283">
            <v>2574006.7200000002</v>
          </cell>
          <cell r="AJ2283">
            <v>900379.95</v>
          </cell>
          <cell r="AK2283">
            <v>1673626.77</v>
          </cell>
          <cell r="AL2283">
            <v>2574968.13</v>
          </cell>
          <cell r="AM2283">
            <v>1502557.25</v>
          </cell>
          <cell r="AN2283">
            <v>1072410.8799999999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</row>
        <row r="2284">
          <cell r="A2284">
            <v>623020201</v>
          </cell>
          <cell r="B2284" t="str">
            <v>INTERESES CIAS. RELACIONADAS FINANZAS Y ADM</v>
          </cell>
          <cell r="D2284">
            <v>0</v>
          </cell>
          <cell r="E2284">
            <v>0</v>
          </cell>
          <cell r="F2284" t="str">
            <v>Db</v>
          </cell>
          <cell r="G2284">
            <v>0</v>
          </cell>
          <cell r="H2284">
            <v>509805.49</v>
          </cell>
          <cell r="I2284">
            <v>0</v>
          </cell>
          <cell r="J2284">
            <v>509805.49</v>
          </cell>
          <cell r="K2284">
            <v>768841.62</v>
          </cell>
          <cell r="L2284">
            <v>0</v>
          </cell>
          <cell r="M2284">
            <v>768841.62</v>
          </cell>
          <cell r="N2284">
            <v>263167.84999999998</v>
          </cell>
          <cell r="O2284">
            <v>0</v>
          </cell>
          <cell r="P2284">
            <v>1032009.47</v>
          </cell>
          <cell r="Q2284">
            <v>68684.490000000005</v>
          </cell>
          <cell r="R2284">
            <v>0</v>
          </cell>
          <cell r="S2284">
            <v>1100693.96</v>
          </cell>
          <cell r="T2284">
            <v>1202006.22</v>
          </cell>
          <cell r="U2284">
            <v>39020.65</v>
          </cell>
          <cell r="V2284">
            <v>1162985.57</v>
          </cell>
          <cell r="W2284">
            <v>1471708.81</v>
          </cell>
          <cell r="X2284">
            <v>56651.98</v>
          </cell>
          <cell r="Y2284">
            <v>1415056.83</v>
          </cell>
          <cell r="Z2284">
            <v>2175148.81</v>
          </cell>
          <cell r="AA2284">
            <v>533266.39</v>
          </cell>
          <cell r="AB2284">
            <v>1641882.42</v>
          </cell>
          <cell r="AC2284">
            <v>2569772.0099999998</v>
          </cell>
          <cell r="AD2284">
            <v>896145.24</v>
          </cell>
          <cell r="AE2284">
            <v>1673626.77</v>
          </cell>
          <cell r="AF2284">
            <v>2573471.9</v>
          </cell>
          <cell r="AG2284">
            <v>899845.13</v>
          </cell>
          <cell r="AH2284">
            <v>1673626.77</v>
          </cell>
          <cell r="AI2284">
            <v>2574006.7200000002</v>
          </cell>
          <cell r="AJ2284">
            <v>900379.95</v>
          </cell>
          <cell r="AK2284">
            <v>1673626.77</v>
          </cell>
          <cell r="AL2284">
            <v>2574968.13</v>
          </cell>
          <cell r="AM2284">
            <v>1502557.25</v>
          </cell>
          <cell r="AN2284">
            <v>1072410.8799999999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</row>
        <row r="2285">
          <cell r="A2285">
            <v>62302020101</v>
          </cell>
          <cell r="B2285" t="str">
            <v>INTERESES CIAS. RELACIONADAS FINANZAS Y ADM</v>
          </cell>
          <cell r="D2285">
            <v>0</v>
          </cell>
          <cell r="E2285">
            <v>0</v>
          </cell>
          <cell r="F2285" t="str">
            <v>Db</v>
          </cell>
          <cell r="G2285">
            <v>0</v>
          </cell>
          <cell r="H2285">
            <v>509805.49</v>
          </cell>
          <cell r="I2285">
            <v>0</v>
          </cell>
          <cell r="J2285">
            <v>509805.49</v>
          </cell>
          <cell r="K2285">
            <v>768841.62</v>
          </cell>
          <cell r="L2285">
            <v>0</v>
          </cell>
          <cell r="M2285">
            <v>768841.62</v>
          </cell>
          <cell r="N2285">
            <v>263167.84999999998</v>
          </cell>
          <cell r="O2285">
            <v>0</v>
          </cell>
          <cell r="P2285">
            <v>1032009.47</v>
          </cell>
          <cell r="Q2285">
            <v>4578.96</v>
          </cell>
          <cell r="R2285">
            <v>0</v>
          </cell>
          <cell r="S2285">
            <v>1036588.43</v>
          </cell>
          <cell r="T2285">
            <v>1079761.8600000001</v>
          </cell>
          <cell r="U2285">
            <v>39020.65</v>
          </cell>
          <cell r="V2285">
            <v>1040741.21</v>
          </cell>
          <cell r="W2285">
            <v>1349464.45</v>
          </cell>
          <cell r="X2285">
            <v>56651.98</v>
          </cell>
          <cell r="Y2285">
            <v>1292812.47</v>
          </cell>
          <cell r="Z2285">
            <v>2044821.36</v>
          </cell>
          <cell r="AA2285">
            <v>533266.39</v>
          </cell>
          <cell r="AB2285">
            <v>1511554.97</v>
          </cell>
          <cell r="AC2285">
            <v>2431955.02</v>
          </cell>
          <cell r="AD2285">
            <v>896145.24</v>
          </cell>
          <cell r="AE2285">
            <v>1535809.78</v>
          </cell>
          <cell r="AF2285">
            <v>2435654.91</v>
          </cell>
          <cell r="AG2285">
            <v>899845.13</v>
          </cell>
          <cell r="AH2285">
            <v>1535809.78</v>
          </cell>
          <cell r="AI2285">
            <v>2436189.73</v>
          </cell>
          <cell r="AJ2285">
            <v>900379.95</v>
          </cell>
          <cell r="AK2285">
            <v>1535809.78</v>
          </cell>
          <cell r="AL2285">
            <v>2436189.73</v>
          </cell>
          <cell r="AM2285">
            <v>1494974.71</v>
          </cell>
          <cell r="AN2285">
            <v>941215.02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</row>
        <row r="2286">
          <cell r="A2286">
            <v>62302020102</v>
          </cell>
          <cell r="B2286" t="str">
            <v>INTERESES CIAS. RELACIONADAS ADM. Y COMPRAS</v>
          </cell>
          <cell r="D2286">
            <v>0</v>
          </cell>
          <cell r="E2286">
            <v>0</v>
          </cell>
          <cell r="F2286" t="str">
            <v>Db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13736.9</v>
          </cell>
          <cell r="R2286">
            <v>0</v>
          </cell>
          <cell r="S2286">
            <v>13736.9</v>
          </cell>
          <cell r="T2286">
            <v>26195.22</v>
          </cell>
          <cell r="U2286">
            <v>0</v>
          </cell>
          <cell r="V2286">
            <v>26195.22</v>
          </cell>
          <cell r="W2286">
            <v>26195.22</v>
          </cell>
          <cell r="X2286">
            <v>0</v>
          </cell>
          <cell r="Y2286">
            <v>26195.22</v>
          </cell>
          <cell r="Z2286">
            <v>34278.31</v>
          </cell>
          <cell r="AA2286">
            <v>0</v>
          </cell>
          <cell r="AB2286">
            <v>34278.31</v>
          </cell>
          <cell r="AC2286">
            <v>35883.199999999997</v>
          </cell>
          <cell r="AD2286">
            <v>0</v>
          </cell>
          <cell r="AE2286">
            <v>35883.199999999997</v>
          </cell>
          <cell r="AF2286">
            <v>35883.199999999997</v>
          </cell>
          <cell r="AG2286">
            <v>0</v>
          </cell>
          <cell r="AH2286">
            <v>35883.199999999997</v>
          </cell>
          <cell r="AI2286">
            <v>35883.199999999997</v>
          </cell>
          <cell r="AJ2286">
            <v>0</v>
          </cell>
          <cell r="AK2286">
            <v>35883.199999999997</v>
          </cell>
          <cell r="AL2286">
            <v>35883.199999999997</v>
          </cell>
          <cell r="AM2286">
            <v>1516.51</v>
          </cell>
          <cell r="AN2286">
            <v>34366.69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</row>
        <row r="2287">
          <cell r="A2287">
            <v>62302020103</v>
          </cell>
          <cell r="B2287" t="str">
            <v>INTERESES CIAS. RELACIONADAS CONTABILIDAD</v>
          </cell>
          <cell r="D2287">
            <v>0</v>
          </cell>
          <cell r="E2287">
            <v>0</v>
          </cell>
          <cell r="F2287" t="str">
            <v>Db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22894.83</v>
          </cell>
          <cell r="R2287">
            <v>0</v>
          </cell>
          <cell r="S2287">
            <v>22894.83</v>
          </cell>
          <cell r="T2287">
            <v>43658.69</v>
          </cell>
          <cell r="U2287">
            <v>0</v>
          </cell>
          <cell r="V2287">
            <v>43658.69</v>
          </cell>
          <cell r="W2287">
            <v>43658.69</v>
          </cell>
          <cell r="X2287">
            <v>0</v>
          </cell>
          <cell r="Y2287">
            <v>43658.69</v>
          </cell>
          <cell r="Z2287">
            <v>43658.69</v>
          </cell>
          <cell r="AA2287">
            <v>0</v>
          </cell>
          <cell r="AB2287">
            <v>43658.69</v>
          </cell>
          <cell r="AC2287">
            <v>46333.54</v>
          </cell>
          <cell r="AD2287">
            <v>0</v>
          </cell>
          <cell r="AE2287">
            <v>46333.54</v>
          </cell>
          <cell r="AF2287">
            <v>46333.54</v>
          </cell>
          <cell r="AG2287">
            <v>0</v>
          </cell>
          <cell r="AH2287">
            <v>46333.54</v>
          </cell>
          <cell r="AI2287">
            <v>46333.54</v>
          </cell>
          <cell r="AJ2287">
            <v>0</v>
          </cell>
          <cell r="AK2287">
            <v>46333.54</v>
          </cell>
          <cell r="AL2287">
            <v>46333.54</v>
          </cell>
          <cell r="AM2287">
            <v>2527.5100000000002</v>
          </cell>
          <cell r="AN2287">
            <v>43806.03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</row>
        <row r="2288">
          <cell r="A2288">
            <v>62302020104</v>
          </cell>
          <cell r="B2288" t="str">
            <v>INTERESES CIAS. RELACIONADAS PRESUPUESTOS Y TEC</v>
          </cell>
          <cell r="D2288">
            <v>0</v>
          </cell>
          <cell r="E2288">
            <v>0</v>
          </cell>
          <cell r="F2288" t="str">
            <v>Db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4578.96</v>
          </cell>
          <cell r="R2288">
            <v>0</v>
          </cell>
          <cell r="S2288">
            <v>4578.96</v>
          </cell>
          <cell r="T2288">
            <v>8731.74</v>
          </cell>
          <cell r="U2288">
            <v>0</v>
          </cell>
          <cell r="V2288">
            <v>8731.74</v>
          </cell>
          <cell r="W2288">
            <v>8731.74</v>
          </cell>
          <cell r="X2288">
            <v>0</v>
          </cell>
          <cell r="Y2288">
            <v>8731.74</v>
          </cell>
          <cell r="Z2288">
            <v>8731.74</v>
          </cell>
          <cell r="AA2288">
            <v>0</v>
          </cell>
          <cell r="AB2288">
            <v>8731.74</v>
          </cell>
          <cell r="AC2288">
            <v>9266.7099999999991</v>
          </cell>
          <cell r="AD2288">
            <v>0</v>
          </cell>
          <cell r="AE2288">
            <v>9266.7099999999991</v>
          </cell>
          <cell r="AF2288">
            <v>9266.7099999999991</v>
          </cell>
          <cell r="AG2288">
            <v>0</v>
          </cell>
          <cell r="AH2288">
            <v>9266.7099999999991</v>
          </cell>
          <cell r="AI2288">
            <v>9266.7099999999991</v>
          </cell>
          <cell r="AJ2288">
            <v>0</v>
          </cell>
          <cell r="AK2288">
            <v>9266.7099999999991</v>
          </cell>
          <cell r="AL2288">
            <v>9266.7099999999991</v>
          </cell>
          <cell r="AM2288">
            <v>505.5</v>
          </cell>
          <cell r="AN2288">
            <v>8761.2099999999991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</row>
        <row r="2289">
          <cell r="A2289">
            <v>62302020105</v>
          </cell>
          <cell r="B2289" t="str">
            <v>INTERESES CIAS. RELACIONADAS REC. HUMANOS</v>
          </cell>
          <cell r="D2289">
            <v>0</v>
          </cell>
          <cell r="E2289">
            <v>0</v>
          </cell>
          <cell r="F2289" t="str">
            <v>Db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9157.94</v>
          </cell>
          <cell r="R2289">
            <v>0</v>
          </cell>
          <cell r="S2289">
            <v>9157.94</v>
          </cell>
          <cell r="T2289">
            <v>17463.490000000002</v>
          </cell>
          <cell r="U2289">
            <v>0</v>
          </cell>
          <cell r="V2289">
            <v>17463.490000000002</v>
          </cell>
          <cell r="W2289">
            <v>17463.490000000002</v>
          </cell>
          <cell r="X2289">
            <v>0</v>
          </cell>
          <cell r="Y2289">
            <v>17463.490000000002</v>
          </cell>
          <cell r="Z2289">
            <v>17463.490000000002</v>
          </cell>
          <cell r="AA2289">
            <v>0</v>
          </cell>
          <cell r="AB2289">
            <v>17463.490000000002</v>
          </cell>
          <cell r="AC2289">
            <v>18533.43</v>
          </cell>
          <cell r="AD2289">
            <v>0</v>
          </cell>
          <cell r="AE2289">
            <v>18533.43</v>
          </cell>
          <cell r="AF2289">
            <v>18533.43</v>
          </cell>
          <cell r="AG2289">
            <v>0</v>
          </cell>
          <cell r="AH2289">
            <v>18533.43</v>
          </cell>
          <cell r="AI2289">
            <v>18533.43</v>
          </cell>
          <cell r="AJ2289">
            <v>0</v>
          </cell>
          <cell r="AK2289">
            <v>18533.43</v>
          </cell>
          <cell r="AL2289">
            <v>18533.43</v>
          </cell>
          <cell r="AM2289">
            <v>1011.01</v>
          </cell>
          <cell r="AN2289">
            <v>17522.419999999998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</row>
        <row r="2290">
          <cell r="A2290">
            <v>62302020106</v>
          </cell>
          <cell r="B2290" t="str">
            <v>INTERESES CIAS. RELACIONADAS SISTEMAS</v>
          </cell>
          <cell r="D2290">
            <v>0</v>
          </cell>
          <cell r="E2290">
            <v>0</v>
          </cell>
          <cell r="F2290" t="str">
            <v>Db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13736.9</v>
          </cell>
          <cell r="R2290">
            <v>0</v>
          </cell>
          <cell r="S2290">
            <v>13736.9</v>
          </cell>
          <cell r="T2290">
            <v>26195.22</v>
          </cell>
          <cell r="U2290">
            <v>0</v>
          </cell>
          <cell r="V2290">
            <v>26195.22</v>
          </cell>
          <cell r="W2290">
            <v>26195.22</v>
          </cell>
          <cell r="X2290">
            <v>0</v>
          </cell>
          <cell r="Y2290">
            <v>26195.22</v>
          </cell>
          <cell r="Z2290">
            <v>26195.22</v>
          </cell>
          <cell r="AA2290">
            <v>0</v>
          </cell>
          <cell r="AB2290">
            <v>26195.22</v>
          </cell>
          <cell r="AC2290">
            <v>27800.11</v>
          </cell>
          <cell r="AD2290">
            <v>0</v>
          </cell>
          <cell r="AE2290">
            <v>27800.11</v>
          </cell>
          <cell r="AF2290">
            <v>27800.11</v>
          </cell>
          <cell r="AG2290">
            <v>0</v>
          </cell>
          <cell r="AH2290">
            <v>27800.11</v>
          </cell>
          <cell r="AI2290">
            <v>27800.11</v>
          </cell>
          <cell r="AJ2290">
            <v>0</v>
          </cell>
          <cell r="AK2290">
            <v>27800.11</v>
          </cell>
          <cell r="AL2290">
            <v>27800.11</v>
          </cell>
          <cell r="AM2290">
            <v>1516.51</v>
          </cell>
          <cell r="AN2290">
            <v>26283.599999999999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</row>
        <row r="2291">
          <cell r="A2291">
            <v>62302020107</v>
          </cell>
          <cell r="B2291" t="str">
            <v>INTERESES CIAS. RELACIONADAS CUENTAS POR COBRAR</v>
          </cell>
          <cell r="D2291">
            <v>0</v>
          </cell>
          <cell r="E2291">
            <v>0</v>
          </cell>
          <cell r="F2291" t="str">
            <v>Db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961.41</v>
          </cell>
          <cell r="AM2291">
            <v>505.5</v>
          </cell>
          <cell r="AN2291">
            <v>455.91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</row>
        <row r="2292">
          <cell r="A2292">
            <v>623020300</v>
          </cell>
          <cell r="B2292" t="str">
            <v>INTERESES CIAS. RELACIONADAS OPERACIONES</v>
          </cell>
          <cell r="D2292">
            <v>0</v>
          </cell>
          <cell r="E2292">
            <v>0</v>
          </cell>
          <cell r="F2292" t="str">
            <v>Db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201362.8</v>
          </cell>
          <cell r="R2292">
            <v>0</v>
          </cell>
          <cell r="S2292">
            <v>201362.8</v>
          </cell>
          <cell r="T2292">
            <v>383983.53</v>
          </cell>
          <cell r="U2292">
            <v>0</v>
          </cell>
          <cell r="V2292">
            <v>383983.53</v>
          </cell>
          <cell r="W2292">
            <v>383983.53</v>
          </cell>
          <cell r="X2292">
            <v>0</v>
          </cell>
          <cell r="Y2292">
            <v>383983.53</v>
          </cell>
          <cell r="Z2292">
            <v>383983.53</v>
          </cell>
          <cell r="AA2292">
            <v>0</v>
          </cell>
          <cell r="AB2292">
            <v>383983.53</v>
          </cell>
          <cell r="AC2292">
            <v>407509.12</v>
          </cell>
          <cell r="AD2292">
            <v>0</v>
          </cell>
          <cell r="AE2292">
            <v>407509.12</v>
          </cell>
          <cell r="AF2292">
            <v>407509.12</v>
          </cell>
          <cell r="AG2292">
            <v>0</v>
          </cell>
          <cell r="AH2292">
            <v>407509.12</v>
          </cell>
          <cell r="AI2292">
            <v>407509.12</v>
          </cell>
          <cell r="AJ2292">
            <v>0</v>
          </cell>
          <cell r="AK2292">
            <v>407509.12</v>
          </cell>
          <cell r="AL2292">
            <v>407509.12</v>
          </cell>
          <cell r="AM2292">
            <v>24769.64</v>
          </cell>
          <cell r="AN2292">
            <v>382739.48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</row>
        <row r="2293">
          <cell r="A2293">
            <v>623020301</v>
          </cell>
          <cell r="B2293" t="str">
            <v>INTERESES CIAS. RELACIONADAS OPERACIONES</v>
          </cell>
          <cell r="D2293">
            <v>0</v>
          </cell>
          <cell r="E2293">
            <v>0</v>
          </cell>
          <cell r="F2293" t="str">
            <v>Db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</row>
        <row r="2294">
          <cell r="A2294">
            <v>62302030101</v>
          </cell>
          <cell r="B2294" t="str">
            <v>INTERESES CIAS. RELACIONADAS OPERACIONES</v>
          </cell>
          <cell r="D2294">
            <v>0</v>
          </cell>
          <cell r="E2294">
            <v>0</v>
          </cell>
          <cell r="F2294" t="str">
            <v>Db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</row>
        <row r="2295">
          <cell r="A2295">
            <v>623020302</v>
          </cell>
          <cell r="B2295" t="str">
            <v>INTERESES CIAS. RELACIONADAS COMERCIAL</v>
          </cell>
          <cell r="D2295">
            <v>0</v>
          </cell>
          <cell r="E2295">
            <v>0</v>
          </cell>
          <cell r="F2295" t="str">
            <v>Db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50368.61</v>
          </cell>
          <cell r="R2295">
            <v>0</v>
          </cell>
          <cell r="S2295">
            <v>50368.61</v>
          </cell>
          <cell r="T2295">
            <v>96049.11</v>
          </cell>
          <cell r="U2295">
            <v>0</v>
          </cell>
          <cell r="V2295">
            <v>96049.11</v>
          </cell>
          <cell r="W2295">
            <v>96049.11</v>
          </cell>
          <cell r="X2295">
            <v>0</v>
          </cell>
          <cell r="Y2295">
            <v>96049.11</v>
          </cell>
          <cell r="Z2295">
            <v>96049.11</v>
          </cell>
          <cell r="AA2295">
            <v>0</v>
          </cell>
          <cell r="AB2295">
            <v>96049.11</v>
          </cell>
          <cell r="AC2295">
            <v>101933.77</v>
          </cell>
          <cell r="AD2295">
            <v>0</v>
          </cell>
          <cell r="AE2295">
            <v>101933.77</v>
          </cell>
          <cell r="AF2295">
            <v>101933.77</v>
          </cell>
          <cell r="AG2295">
            <v>0</v>
          </cell>
          <cell r="AH2295">
            <v>101933.77</v>
          </cell>
          <cell r="AI2295">
            <v>101933.77</v>
          </cell>
          <cell r="AJ2295">
            <v>0</v>
          </cell>
          <cell r="AK2295">
            <v>101933.77</v>
          </cell>
          <cell r="AL2295">
            <v>101933.77</v>
          </cell>
          <cell r="AM2295">
            <v>6571.54</v>
          </cell>
          <cell r="AN2295">
            <v>95362.23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</row>
        <row r="2296">
          <cell r="A2296">
            <v>62302030201</v>
          </cell>
          <cell r="B2296" t="str">
            <v>INTERESES CIAS. RELACIONADAS COMERCIAL</v>
          </cell>
          <cell r="D2296">
            <v>0</v>
          </cell>
          <cell r="E2296">
            <v>0</v>
          </cell>
          <cell r="F2296" t="str">
            <v>Db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4578.96</v>
          </cell>
          <cell r="R2296">
            <v>0</v>
          </cell>
          <cell r="S2296">
            <v>4578.96</v>
          </cell>
          <cell r="T2296">
            <v>8731.74</v>
          </cell>
          <cell r="U2296">
            <v>0</v>
          </cell>
          <cell r="V2296">
            <v>8731.74</v>
          </cell>
          <cell r="W2296">
            <v>8731.74</v>
          </cell>
          <cell r="X2296">
            <v>0</v>
          </cell>
          <cell r="Y2296">
            <v>8731.74</v>
          </cell>
          <cell r="Z2296">
            <v>8731.74</v>
          </cell>
          <cell r="AA2296">
            <v>0</v>
          </cell>
          <cell r="AB2296">
            <v>8731.74</v>
          </cell>
          <cell r="AC2296">
            <v>9266.7099999999991</v>
          </cell>
          <cell r="AD2296">
            <v>0</v>
          </cell>
          <cell r="AE2296">
            <v>9266.7099999999991</v>
          </cell>
          <cell r="AF2296">
            <v>9266.7099999999991</v>
          </cell>
          <cell r="AG2296">
            <v>0</v>
          </cell>
          <cell r="AH2296">
            <v>9266.7099999999991</v>
          </cell>
          <cell r="AI2296">
            <v>9266.7099999999991</v>
          </cell>
          <cell r="AJ2296">
            <v>0</v>
          </cell>
          <cell r="AK2296">
            <v>9266.7099999999991</v>
          </cell>
          <cell r="AL2296">
            <v>9266.7099999999991</v>
          </cell>
          <cell r="AM2296">
            <v>0</v>
          </cell>
          <cell r="AN2296">
            <v>9266.7099999999991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</row>
        <row r="2297">
          <cell r="A2297">
            <v>62302030202</v>
          </cell>
          <cell r="B2297" t="str">
            <v>INTERESES CIAS. RELACIONADAS VENTAS</v>
          </cell>
          <cell r="D2297">
            <v>0</v>
          </cell>
          <cell r="E2297">
            <v>0</v>
          </cell>
          <cell r="F2297" t="str">
            <v>Db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18315.86</v>
          </cell>
          <cell r="R2297">
            <v>0</v>
          </cell>
          <cell r="S2297">
            <v>18315.86</v>
          </cell>
          <cell r="T2297">
            <v>34926.94</v>
          </cell>
          <cell r="U2297">
            <v>0</v>
          </cell>
          <cell r="V2297">
            <v>34926.94</v>
          </cell>
          <cell r="W2297">
            <v>34926.94</v>
          </cell>
          <cell r="X2297">
            <v>0</v>
          </cell>
          <cell r="Y2297">
            <v>34926.94</v>
          </cell>
          <cell r="Z2297">
            <v>34926.94</v>
          </cell>
          <cell r="AA2297">
            <v>0</v>
          </cell>
          <cell r="AB2297">
            <v>34926.94</v>
          </cell>
          <cell r="AC2297">
            <v>37066.81</v>
          </cell>
          <cell r="AD2297">
            <v>0</v>
          </cell>
          <cell r="AE2297">
            <v>37066.81</v>
          </cell>
          <cell r="AF2297">
            <v>37066.81</v>
          </cell>
          <cell r="AG2297">
            <v>0</v>
          </cell>
          <cell r="AH2297">
            <v>37066.81</v>
          </cell>
          <cell r="AI2297">
            <v>37066.81</v>
          </cell>
          <cell r="AJ2297">
            <v>0</v>
          </cell>
          <cell r="AK2297">
            <v>37066.81</v>
          </cell>
          <cell r="AL2297">
            <v>37066.81</v>
          </cell>
          <cell r="AM2297">
            <v>3033.02</v>
          </cell>
          <cell r="AN2297">
            <v>34033.79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</row>
        <row r="2298">
          <cell r="A2298">
            <v>62302030203</v>
          </cell>
          <cell r="B2298" t="str">
            <v>INTERESES CIAS. RELACIONADAS MARKETING</v>
          </cell>
          <cell r="D2298">
            <v>0</v>
          </cell>
          <cell r="E2298">
            <v>0</v>
          </cell>
          <cell r="F2298" t="str">
            <v>Db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22894.83</v>
          </cell>
          <cell r="R2298">
            <v>0</v>
          </cell>
          <cell r="S2298">
            <v>22894.83</v>
          </cell>
          <cell r="T2298">
            <v>43658.69</v>
          </cell>
          <cell r="U2298">
            <v>0</v>
          </cell>
          <cell r="V2298">
            <v>43658.69</v>
          </cell>
          <cell r="W2298">
            <v>43658.69</v>
          </cell>
          <cell r="X2298">
            <v>0</v>
          </cell>
          <cell r="Y2298">
            <v>43658.69</v>
          </cell>
          <cell r="Z2298">
            <v>43658.69</v>
          </cell>
          <cell r="AA2298">
            <v>0</v>
          </cell>
          <cell r="AB2298">
            <v>43658.69</v>
          </cell>
          <cell r="AC2298">
            <v>46333.54</v>
          </cell>
          <cell r="AD2298">
            <v>0</v>
          </cell>
          <cell r="AE2298">
            <v>46333.54</v>
          </cell>
          <cell r="AF2298">
            <v>46333.54</v>
          </cell>
          <cell r="AG2298">
            <v>0</v>
          </cell>
          <cell r="AH2298">
            <v>46333.54</v>
          </cell>
          <cell r="AI2298">
            <v>46333.54</v>
          </cell>
          <cell r="AJ2298">
            <v>0</v>
          </cell>
          <cell r="AK2298">
            <v>46333.54</v>
          </cell>
          <cell r="AL2298">
            <v>46333.54</v>
          </cell>
          <cell r="AM2298">
            <v>3033.02</v>
          </cell>
          <cell r="AN2298">
            <v>43300.52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</row>
        <row r="2299">
          <cell r="A2299">
            <v>62302030204</v>
          </cell>
          <cell r="B2299" t="str">
            <v>INTERESES CIAS. RELACIONADAS PURA TRACCION</v>
          </cell>
          <cell r="D2299">
            <v>0</v>
          </cell>
          <cell r="E2299">
            <v>0</v>
          </cell>
          <cell r="F2299" t="str">
            <v>Db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4578.96</v>
          </cell>
          <cell r="R2299">
            <v>0</v>
          </cell>
          <cell r="S2299">
            <v>4578.96</v>
          </cell>
          <cell r="T2299">
            <v>8731.74</v>
          </cell>
          <cell r="U2299">
            <v>0</v>
          </cell>
          <cell r="V2299">
            <v>8731.74</v>
          </cell>
          <cell r="W2299">
            <v>8731.74</v>
          </cell>
          <cell r="X2299">
            <v>0</v>
          </cell>
          <cell r="Y2299">
            <v>8731.74</v>
          </cell>
          <cell r="Z2299">
            <v>8731.74</v>
          </cell>
          <cell r="AA2299">
            <v>0</v>
          </cell>
          <cell r="AB2299">
            <v>8731.74</v>
          </cell>
          <cell r="AC2299">
            <v>9266.7099999999991</v>
          </cell>
          <cell r="AD2299">
            <v>0</v>
          </cell>
          <cell r="AE2299">
            <v>9266.7099999999991</v>
          </cell>
          <cell r="AF2299">
            <v>9266.7099999999991</v>
          </cell>
          <cell r="AG2299">
            <v>0</v>
          </cell>
          <cell r="AH2299">
            <v>9266.7099999999991</v>
          </cell>
          <cell r="AI2299">
            <v>9266.7099999999991</v>
          </cell>
          <cell r="AJ2299">
            <v>0</v>
          </cell>
          <cell r="AK2299">
            <v>9266.7099999999991</v>
          </cell>
          <cell r="AL2299">
            <v>9266.7099999999991</v>
          </cell>
          <cell r="AM2299">
            <v>505.5</v>
          </cell>
          <cell r="AN2299">
            <v>8761.2099999999991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</row>
        <row r="2300">
          <cell r="A2300">
            <v>623020303</v>
          </cell>
          <cell r="B2300" t="str">
            <v>INTERESES CIAS. RELACIONADAS LOGISTICA</v>
          </cell>
          <cell r="D2300">
            <v>0</v>
          </cell>
          <cell r="E2300">
            <v>0</v>
          </cell>
          <cell r="F2300" t="str">
            <v>Db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82393.47</v>
          </cell>
          <cell r="R2300">
            <v>0</v>
          </cell>
          <cell r="S2300">
            <v>82393.47</v>
          </cell>
          <cell r="T2300">
            <v>157118.07</v>
          </cell>
          <cell r="U2300">
            <v>0</v>
          </cell>
          <cell r="V2300">
            <v>157118.07</v>
          </cell>
          <cell r="W2300">
            <v>157118.07</v>
          </cell>
          <cell r="X2300">
            <v>0</v>
          </cell>
          <cell r="Y2300">
            <v>157118.07</v>
          </cell>
          <cell r="Z2300">
            <v>157118.07</v>
          </cell>
          <cell r="AA2300">
            <v>0</v>
          </cell>
          <cell r="AB2300">
            <v>157118.07</v>
          </cell>
          <cell r="AC2300">
            <v>166744.26</v>
          </cell>
          <cell r="AD2300">
            <v>0</v>
          </cell>
          <cell r="AE2300">
            <v>166744.26</v>
          </cell>
          <cell r="AF2300">
            <v>166744.26</v>
          </cell>
          <cell r="AG2300">
            <v>0</v>
          </cell>
          <cell r="AH2300">
            <v>166744.26</v>
          </cell>
          <cell r="AI2300">
            <v>166744.26</v>
          </cell>
          <cell r="AJ2300">
            <v>0</v>
          </cell>
          <cell r="AK2300">
            <v>166744.26</v>
          </cell>
          <cell r="AL2300">
            <v>166744.26</v>
          </cell>
          <cell r="AM2300">
            <v>9604.5499999999993</v>
          </cell>
          <cell r="AN2300">
            <v>157139.71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</row>
        <row r="2301">
          <cell r="A2301">
            <v>62302030301</v>
          </cell>
          <cell r="B2301" t="str">
            <v>INTERESES CIAS. RELACIONADAS LOGISTICA</v>
          </cell>
          <cell r="D2301">
            <v>0</v>
          </cell>
          <cell r="E2301">
            <v>0</v>
          </cell>
          <cell r="F2301" t="str">
            <v>Db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4578.96</v>
          </cell>
          <cell r="R2301">
            <v>0</v>
          </cell>
          <cell r="S2301">
            <v>4578.96</v>
          </cell>
          <cell r="T2301">
            <v>8731.74</v>
          </cell>
          <cell r="U2301">
            <v>0</v>
          </cell>
          <cell r="V2301">
            <v>8731.74</v>
          </cell>
          <cell r="W2301">
            <v>8731.74</v>
          </cell>
          <cell r="X2301">
            <v>0</v>
          </cell>
          <cell r="Y2301">
            <v>8731.74</v>
          </cell>
          <cell r="Z2301">
            <v>8731.74</v>
          </cell>
          <cell r="AA2301">
            <v>0</v>
          </cell>
          <cell r="AB2301">
            <v>8731.74</v>
          </cell>
          <cell r="AC2301">
            <v>9266.7099999999991</v>
          </cell>
          <cell r="AD2301">
            <v>0</v>
          </cell>
          <cell r="AE2301">
            <v>9266.7099999999991</v>
          </cell>
          <cell r="AF2301">
            <v>9266.7099999999991</v>
          </cell>
          <cell r="AG2301">
            <v>0</v>
          </cell>
          <cell r="AH2301">
            <v>9266.7099999999991</v>
          </cell>
          <cell r="AI2301">
            <v>9266.7099999999991</v>
          </cell>
          <cell r="AJ2301">
            <v>0</v>
          </cell>
          <cell r="AK2301">
            <v>9266.7099999999991</v>
          </cell>
          <cell r="AL2301">
            <v>9266.7099999999991</v>
          </cell>
          <cell r="AM2301">
            <v>0</v>
          </cell>
          <cell r="AN2301">
            <v>9266.7099999999991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</row>
        <row r="2302">
          <cell r="A2302">
            <v>62302030302</v>
          </cell>
          <cell r="B2302" t="str">
            <v>INTERESES CIAS. RELACIONADAS LOGISTICA UIO</v>
          </cell>
          <cell r="D2302">
            <v>0</v>
          </cell>
          <cell r="E2302">
            <v>0</v>
          </cell>
          <cell r="F2302" t="str">
            <v>Db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68656.570000000007</v>
          </cell>
          <cell r="R2302">
            <v>0</v>
          </cell>
          <cell r="S2302">
            <v>68656.570000000007</v>
          </cell>
          <cell r="T2302">
            <v>130922.84</v>
          </cell>
          <cell r="U2302">
            <v>0</v>
          </cell>
          <cell r="V2302">
            <v>130922.84</v>
          </cell>
          <cell r="W2302">
            <v>130922.84</v>
          </cell>
          <cell r="X2302">
            <v>0</v>
          </cell>
          <cell r="Y2302">
            <v>130922.84</v>
          </cell>
          <cell r="Z2302">
            <v>130922.84</v>
          </cell>
          <cell r="AA2302">
            <v>0</v>
          </cell>
          <cell r="AB2302">
            <v>130922.84</v>
          </cell>
          <cell r="AC2302">
            <v>138944.12</v>
          </cell>
          <cell r="AD2302">
            <v>0</v>
          </cell>
          <cell r="AE2302">
            <v>138944.12</v>
          </cell>
          <cell r="AF2302">
            <v>138944.12</v>
          </cell>
          <cell r="AG2302">
            <v>0</v>
          </cell>
          <cell r="AH2302">
            <v>138944.12</v>
          </cell>
          <cell r="AI2302">
            <v>138944.12</v>
          </cell>
          <cell r="AJ2302">
            <v>0</v>
          </cell>
          <cell r="AK2302">
            <v>138944.12</v>
          </cell>
          <cell r="AL2302">
            <v>138944.12</v>
          </cell>
          <cell r="AM2302">
            <v>8088.04</v>
          </cell>
          <cell r="AN2302">
            <v>130856.08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</row>
        <row r="2303">
          <cell r="A2303">
            <v>62302030303</v>
          </cell>
          <cell r="B2303" t="str">
            <v>INTERESES CIAS. RELACIONADAS ACCESORIOS</v>
          </cell>
          <cell r="D2303">
            <v>0</v>
          </cell>
          <cell r="E2303">
            <v>0</v>
          </cell>
          <cell r="F2303" t="str">
            <v>Db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0</v>
          </cell>
          <cell r="BS2303">
            <v>0</v>
          </cell>
          <cell r="BT2303">
            <v>0</v>
          </cell>
          <cell r="BU2303">
            <v>0</v>
          </cell>
          <cell r="BV2303">
            <v>0</v>
          </cell>
          <cell r="BW2303">
            <v>0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0</v>
          </cell>
          <cell r="CC2303">
            <v>0</v>
          </cell>
          <cell r="CD2303">
            <v>0</v>
          </cell>
          <cell r="CE2303">
            <v>0</v>
          </cell>
          <cell r="CF2303">
            <v>0</v>
          </cell>
          <cell r="CG2303">
            <v>0</v>
          </cell>
          <cell r="CH2303">
            <v>0</v>
          </cell>
          <cell r="CI2303">
            <v>0</v>
          </cell>
          <cell r="CJ2303">
            <v>0</v>
          </cell>
          <cell r="CK2303">
            <v>0</v>
          </cell>
          <cell r="CL2303">
            <v>0</v>
          </cell>
          <cell r="CM2303">
            <v>0</v>
          </cell>
          <cell r="CN2303">
            <v>0</v>
          </cell>
          <cell r="CO2303">
            <v>0</v>
          </cell>
          <cell r="CP2303">
            <v>0</v>
          </cell>
          <cell r="CQ2303">
            <v>0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0</v>
          </cell>
          <cell r="CY2303">
            <v>0</v>
          </cell>
          <cell r="CZ2303">
            <v>0</v>
          </cell>
          <cell r="DA2303">
            <v>0</v>
          </cell>
          <cell r="DB2303">
            <v>0</v>
          </cell>
          <cell r="DC2303">
            <v>0</v>
          </cell>
          <cell r="DD2303">
            <v>0</v>
          </cell>
          <cell r="DE2303">
            <v>0</v>
          </cell>
          <cell r="DF2303">
            <v>0</v>
          </cell>
          <cell r="DG2303">
            <v>0</v>
          </cell>
          <cell r="DH2303">
            <v>0</v>
          </cell>
        </row>
        <row r="2304">
          <cell r="A2304">
            <v>62302030304</v>
          </cell>
          <cell r="B2304" t="str">
            <v>INTERESES CIAS. RELACIONADAS IMPORTACIONES</v>
          </cell>
          <cell r="D2304">
            <v>0</v>
          </cell>
          <cell r="E2304">
            <v>0</v>
          </cell>
          <cell r="F2304" t="str">
            <v>Db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9157.94</v>
          </cell>
          <cell r="R2304">
            <v>0</v>
          </cell>
          <cell r="S2304">
            <v>9157.94</v>
          </cell>
          <cell r="T2304">
            <v>17463.490000000002</v>
          </cell>
          <cell r="U2304">
            <v>0</v>
          </cell>
          <cell r="V2304">
            <v>17463.490000000002</v>
          </cell>
          <cell r="W2304">
            <v>17463.490000000002</v>
          </cell>
          <cell r="X2304">
            <v>0</v>
          </cell>
          <cell r="Y2304">
            <v>17463.490000000002</v>
          </cell>
          <cell r="Z2304">
            <v>17463.490000000002</v>
          </cell>
          <cell r="AA2304">
            <v>0</v>
          </cell>
          <cell r="AB2304">
            <v>17463.490000000002</v>
          </cell>
          <cell r="AC2304">
            <v>18533.43</v>
          </cell>
          <cell r="AD2304">
            <v>0</v>
          </cell>
          <cell r="AE2304">
            <v>18533.43</v>
          </cell>
          <cell r="AF2304">
            <v>18533.43</v>
          </cell>
          <cell r="AG2304">
            <v>0</v>
          </cell>
          <cell r="AH2304">
            <v>18533.43</v>
          </cell>
          <cell r="AI2304">
            <v>18533.43</v>
          </cell>
          <cell r="AJ2304">
            <v>0</v>
          </cell>
          <cell r="AK2304">
            <v>18533.43</v>
          </cell>
          <cell r="AL2304">
            <v>18533.43</v>
          </cell>
          <cell r="AM2304">
            <v>1516.51</v>
          </cell>
          <cell r="AN2304">
            <v>17016.919999999998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</row>
        <row r="2305">
          <cell r="A2305">
            <v>623020304</v>
          </cell>
          <cell r="B2305" t="str">
            <v>INTERESES CIAS. RELACIONADAS REPUESTOS</v>
          </cell>
          <cell r="D2305">
            <v>0</v>
          </cell>
          <cell r="E2305">
            <v>0</v>
          </cell>
          <cell r="F2305" t="str">
            <v>Db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41210.699999999997</v>
          </cell>
          <cell r="R2305">
            <v>0</v>
          </cell>
          <cell r="S2305">
            <v>41210.699999999997</v>
          </cell>
          <cell r="T2305">
            <v>78585.66</v>
          </cell>
          <cell r="U2305">
            <v>0</v>
          </cell>
          <cell r="V2305">
            <v>78585.66</v>
          </cell>
          <cell r="W2305">
            <v>78585.66</v>
          </cell>
          <cell r="X2305">
            <v>0</v>
          </cell>
          <cell r="Y2305">
            <v>78585.66</v>
          </cell>
          <cell r="Z2305">
            <v>78585.66</v>
          </cell>
          <cell r="AA2305">
            <v>0</v>
          </cell>
          <cell r="AB2305">
            <v>78585.66</v>
          </cell>
          <cell r="AC2305">
            <v>83400.38</v>
          </cell>
          <cell r="AD2305">
            <v>0</v>
          </cell>
          <cell r="AE2305">
            <v>83400.38</v>
          </cell>
          <cell r="AF2305">
            <v>83400.38</v>
          </cell>
          <cell r="AG2305">
            <v>0</v>
          </cell>
          <cell r="AH2305">
            <v>83400.38</v>
          </cell>
          <cell r="AI2305">
            <v>83400.38</v>
          </cell>
          <cell r="AJ2305">
            <v>0</v>
          </cell>
          <cell r="AK2305">
            <v>83400.38</v>
          </cell>
          <cell r="AL2305">
            <v>83400.38</v>
          </cell>
          <cell r="AM2305">
            <v>5055.03</v>
          </cell>
          <cell r="AN2305">
            <v>78345.350000000006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</row>
        <row r="2306">
          <cell r="A2306">
            <v>62302030401</v>
          </cell>
          <cell r="B2306" t="str">
            <v>INTERESES CIAS. RELACIONADAS REPUESTOS</v>
          </cell>
          <cell r="D2306">
            <v>0</v>
          </cell>
          <cell r="E2306">
            <v>0</v>
          </cell>
          <cell r="F2306" t="str">
            <v>Db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9157.94</v>
          </cell>
          <cell r="R2306">
            <v>0</v>
          </cell>
          <cell r="S2306">
            <v>9157.94</v>
          </cell>
          <cell r="T2306">
            <v>17463.490000000002</v>
          </cell>
          <cell r="U2306">
            <v>0</v>
          </cell>
          <cell r="V2306">
            <v>17463.490000000002</v>
          </cell>
          <cell r="W2306">
            <v>17463.490000000002</v>
          </cell>
          <cell r="X2306">
            <v>0</v>
          </cell>
          <cell r="Y2306">
            <v>17463.490000000002</v>
          </cell>
          <cell r="Z2306">
            <v>17463.490000000002</v>
          </cell>
          <cell r="AA2306">
            <v>0</v>
          </cell>
          <cell r="AB2306">
            <v>17463.490000000002</v>
          </cell>
          <cell r="AC2306">
            <v>18533.43</v>
          </cell>
          <cell r="AD2306">
            <v>0</v>
          </cell>
          <cell r="AE2306">
            <v>18533.43</v>
          </cell>
          <cell r="AF2306">
            <v>18533.43</v>
          </cell>
          <cell r="AG2306">
            <v>0</v>
          </cell>
          <cell r="AH2306">
            <v>18533.43</v>
          </cell>
          <cell r="AI2306">
            <v>18533.43</v>
          </cell>
          <cell r="AJ2306">
            <v>0</v>
          </cell>
          <cell r="AK2306">
            <v>18533.43</v>
          </cell>
          <cell r="AL2306">
            <v>18533.43</v>
          </cell>
          <cell r="AM2306">
            <v>1516.51</v>
          </cell>
          <cell r="AN2306">
            <v>17016.919999999998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</row>
        <row r="2307">
          <cell r="A2307">
            <v>62302030402</v>
          </cell>
          <cell r="B2307" t="str">
            <v>INTERESES CIAS. RELACIONADAS BODEGA</v>
          </cell>
          <cell r="D2307">
            <v>0</v>
          </cell>
          <cell r="E2307">
            <v>0</v>
          </cell>
          <cell r="F2307" t="str">
            <v>Db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27473.8</v>
          </cell>
          <cell r="R2307">
            <v>0</v>
          </cell>
          <cell r="S2307">
            <v>27473.8</v>
          </cell>
          <cell r="T2307">
            <v>52390.43</v>
          </cell>
          <cell r="U2307">
            <v>0</v>
          </cell>
          <cell r="V2307">
            <v>52390.43</v>
          </cell>
          <cell r="W2307">
            <v>52390.43</v>
          </cell>
          <cell r="X2307">
            <v>0</v>
          </cell>
          <cell r="Y2307">
            <v>52390.43</v>
          </cell>
          <cell r="Z2307">
            <v>52390.43</v>
          </cell>
          <cell r="AA2307">
            <v>0</v>
          </cell>
          <cell r="AB2307">
            <v>52390.43</v>
          </cell>
          <cell r="AC2307">
            <v>55600.24</v>
          </cell>
          <cell r="AD2307">
            <v>0</v>
          </cell>
          <cell r="AE2307">
            <v>55600.24</v>
          </cell>
          <cell r="AF2307">
            <v>55600.24</v>
          </cell>
          <cell r="AG2307">
            <v>0</v>
          </cell>
          <cell r="AH2307">
            <v>55600.24</v>
          </cell>
          <cell r="AI2307">
            <v>55600.24</v>
          </cell>
          <cell r="AJ2307">
            <v>0</v>
          </cell>
          <cell r="AK2307">
            <v>55600.24</v>
          </cell>
          <cell r="AL2307">
            <v>55600.24</v>
          </cell>
          <cell r="AM2307">
            <v>3033.02</v>
          </cell>
          <cell r="AN2307">
            <v>52567.22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</row>
        <row r="2308">
          <cell r="A2308">
            <v>62302030403</v>
          </cell>
          <cell r="B2308" t="str">
            <v>INTERESES CIAS. RELACIONADAS CONTROL INV.</v>
          </cell>
          <cell r="D2308">
            <v>0</v>
          </cell>
          <cell r="E2308">
            <v>0</v>
          </cell>
          <cell r="F2308" t="str">
            <v>Db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4578.96</v>
          </cell>
          <cell r="R2308">
            <v>0</v>
          </cell>
          <cell r="S2308">
            <v>4578.96</v>
          </cell>
          <cell r="T2308">
            <v>8731.74</v>
          </cell>
          <cell r="U2308">
            <v>0</v>
          </cell>
          <cell r="V2308">
            <v>8731.74</v>
          </cell>
          <cell r="W2308">
            <v>8731.74</v>
          </cell>
          <cell r="X2308">
            <v>0</v>
          </cell>
          <cell r="Y2308">
            <v>8731.74</v>
          </cell>
          <cell r="Z2308">
            <v>8731.74</v>
          </cell>
          <cell r="AA2308">
            <v>0</v>
          </cell>
          <cell r="AB2308">
            <v>8731.74</v>
          </cell>
          <cell r="AC2308">
            <v>9266.7099999999991</v>
          </cell>
          <cell r="AD2308">
            <v>0</v>
          </cell>
          <cell r="AE2308">
            <v>9266.7099999999991</v>
          </cell>
          <cell r="AF2308">
            <v>9266.7099999999991</v>
          </cell>
          <cell r="AG2308">
            <v>0</v>
          </cell>
          <cell r="AH2308">
            <v>9266.7099999999991</v>
          </cell>
          <cell r="AI2308">
            <v>9266.7099999999991</v>
          </cell>
          <cell r="AJ2308">
            <v>0</v>
          </cell>
          <cell r="AK2308">
            <v>9266.7099999999991</v>
          </cell>
          <cell r="AL2308">
            <v>9266.7099999999991</v>
          </cell>
          <cell r="AM2308">
            <v>505.5</v>
          </cell>
          <cell r="AN2308">
            <v>8761.2099999999991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</row>
        <row r="2309">
          <cell r="A2309">
            <v>623020305</v>
          </cell>
          <cell r="B2309" t="str">
            <v>INTERESES CIAS. RELACIONADAS SERVICIO</v>
          </cell>
          <cell r="D2309">
            <v>0</v>
          </cell>
          <cell r="E2309">
            <v>0</v>
          </cell>
          <cell r="F2309" t="str">
            <v>Db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27390.02</v>
          </cell>
          <cell r="R2309">
            <v>0</v>
          </cell>
          <cell r="S2309">
            <v>27390.02</v>
          </cell>
          <cell r="T2309">
            <v>52230.69</v>
          </cell>
          <cell r="U2309">
            <v>0</v>
          </cell>
          <cell r="V2309">
            <v>52230.69</v>
          </cell>
          <cell r="W2309">
            <v>52230.69</v>
          </cell>
          <cell r="X2309">
            <v>0</v>
          </cell>
          <cell r="Y2309">
            <v>52230.69</v>
          </cell>
          <cell r="Z2309">
            <v>52230.69</v>
          </cell>
          <cell r="AA2309">
            <v>0</v>
          </cell>
          <cell r="AB2309">
            <v>52230.69</v>
          </cell>
          <cell r="AC2309">
            <v>55430.71</v>
          </cell>
          <cell r="AD2309">
            <v>0</v>
          </cell>
          <cell r="AE2309">
            <v>55430.71</v>
          </cell>
          <cell r="AF2309">
            <v>55430.71</v>
          </cell>
          <cell r="AG2309">
            <v>0</v>
          </cell>
          <cell r="AH2309">
            <v>55430.71</v>
          </cell>
          <cell r="AI2309">
            <v>55430.71</v>
          </cell>
          <cell r="AJ2309">
            <v>0</v>
          </cell>
          <cell r="AK2309">
            <v>55430.71</v>
          </cell>
          <cell r="AL2309">
            <v>55430.71</v>
          </cell>
          <cell r="AM2309">
            <v>3538.52</v>
          </cell>
          <cell r="AN2309">
            <v>51892.19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</row>
        <row r="2310">
          <cell r="A2310">
            <v>62302030501</v>
          </cell>
          <cell r="B2310" t="str">
            <v>INTERESES CIAS. RELACIONADAS SERVICIO</v>
          </cell>
          <cell r="D2310">
            <v>0</v>
          </cell>
          <cell r="E2310">
            <v>0</v>
          </cell>
          <cell r="F2310" t="str">
            <v>Db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9157.94</v>
          </cell>
          <cell r="R2310">
            <v>0</v>
          </cell>
          <cell r="S2310">
            <v>9157.94</v>
          </cell>
          <cell r="T2310">
            <v>17463.490000000002</v>
          </cell>
          <cell r="U2310">
            <v>0</v>
          </cell>
          <cell r="V2310">
            <v>17463.490000000002</v>
          </cell>
          <cell r="W2310">
            <v>17463.490000000002</v>
          </cell>
          <cell r="X2310">
            <v>0</v>
          </cell>
          <cell r="Y2310">
            <v>17463.490000000002</v>
          </cell>
          <cell r="Z2310">
            <v>17463.490000000002</v>
          </cell>
          <cell r="AA2310">
            <v>0</v>
          </cell>
          <cell r="AB2310">
            <v>17463.490000000002</v>
          </cell>
          <cell r="AC2310">
            <v>18533.43</v>
          </cell>
          <cell r="AD2310">
            <v>0</v>
          </cell>
          <cell r="AE2310">
            <v>18533.43</v>
          </cell>
          <cell r="AF2310">
            <v>18533.43</v>
          </cell>
          <cell r="AG2310">
            <v>0</v>
          </cell>
          <cell r="AH2310">
            <v>18533.43</v>
          </cell>
          <cell r="AI2310">
            <v>18533.43</v>
          </cell>
          <cell r="AJ2310">
            <v>0</v>
          </cell>
          <cell r="AK2310">
            <v>18533.43</v>
          </cell>
          <cell r="AL2310">
            <v>18533.43</v>
          </cell>
          <cell r="AM2310">
            <v>1011.01</v>
          </cell>
          <cell r="AN2310">
            <v>17522.419999999998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</row>
        <row r="2311">
          <cell r="A2311">
            <v>62302030502</v>
          </cell>
          <cell r="B2311" t="str">
            <v>INTERESES CIAS. RELACIONADAS GARANTIAS</v>
          </cell>
          <cell r="D2311">
            <v>0</v>
          </cell>
          <cell r="E2311">
            <v>0</v>
          </cell>
          <cell r="F2311" t="str">
            <v>Db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4578.96</v>
          </cell>
          <cell r="R2311">
            <v>0</v>
          </cell>
          <cell r="S2311">
            <v>4578.96</v>
          </cell>
          <cell r="T2311">
            <v>8731.74</v>
          </cell>
          <cell r="U2311">
            <v>0</v>
          </cell>
          <cell r="V2311">
            <v>8731.74</v>
          </cell>
          <cell r="W2311">
            <v>8731.74</v>
          </cell>
          <cell r="X2311">
            <v>0</v>
          </cell>
          <cell r="Y2311">
            <v>8731.74</v>
          </cell>
          <cell r="Z2311">
            <v>8731.74</v>
          </cell>
          <cell r="AA2311">
            <v>0</v>
          </cell>
          <cell r="AB2311">
            <v>8731.74</v>
          </cell>
          <cell r="AC2311">
            <v>9266.7099999999991</v>
          </cell>
          <cell r="AD2311">
            <v>0</v>
          </cell>
          <cell r="AE2311">
            <v>9266.7099999999991</v>
          </cell>
          <cell r="AF2311">
            <v>9266.7099999999991</v>
          </cell>
          <cell r="AG2311">
            <v>0</v>
          </cell>
          <cell r="AH2311">
            <v>9266.7099999999991</v>
          </cell>
          <cell r="AI2311">
            <v>9266.7099999999991</v>
          </cell>
          <cell r="AJ2311">
            <v>0</v>
          </cell>
          <cell r="AK2311">
            <v>9266.7099999999991</v>
          </cell>
          <cell r="AL2311">
            <v>9266.7099999999991</v>
          </cell>
          <cell r="AM2311">
            <v>505.5</v>
          </cell>
          <cell r="AN2311">
            <v>8761.2099999999991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</row>
        <row r="2312">
          <cell r="A2312">
            <v>62302030503</v>
          </cell>
          <cell r="B2312" t="str">
            <v>INTERESES CIAS. RELACIONADAS TSM-FIELD</v>
          </cell>
          <cell r="D2312">
            <v>0</v>
          </cell>
          <cell r="E2312">
            <v>0</v>
          </cell>
          <cell r="F2312" t="str">
            <v>Db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4578.96</v>
          </cell>
          <cell r="R2312">
            <v>0</v>
          </cell>
          <cell r="S2312">
            <v>4578.96</v>
          </cell>
          <cell r="T2312">
            <v>8731.74</v>
          </cell>
          <cell r="U2312">
            <v>0</v>
          </cell>
          <cell r="V2312">
            <v>8731.74</v>
          </cell>
          <cell r="W2312">
            <v>8731.74</v>
          </cell>
          <cell r="X2312">
            <v>0</v>
          </cell>
          <cell r="Y2312">
            <v>8731.74</v>
          </cell>
          <cell r="Z2312">
            <v>8731.74</v>
          </cell>
          <cell r="AA2312">
            <v>0</v>
          </cell>
          <cell r="AB2312">
            <v>8731.74</v>
          </cell>
          <cell r="AC2312">
            <v>9266.7099999999991</v>
          </cell>
          <cell r="AD2312">
            <v>0</v>
          </cell>
          <cell r="AE2312">
            <v>9266.7099999999991</v>
          </cell>
          <cell r="AF2312">
            <v>9266.7099999999991</v>
          </cell>
          <cell r="AG2312">
            <v>0</v>
          </cell>
          <cell r="AH2312">
            <v>9266.7099999999991</v>
          </cell>
          <cell r="AI2312">
            <v>9266.7099999999991</v>
          </cell>
          <cell r="AJ2312">
            <v>0</v>
          </cell>
          <cell r="AK2312">
            <v>9266.7099999999991</v>
          </cell>
          <cell r="AL2312">
            <v>9266.7099999999991</v>
          </cell>
          <cell r="AM2312">
            <v>1011.01</v>
          </cell>
          <cell r="AN2312">
            <v>8255.7000000000007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</row>
        <row r="2313">
          <cell r="A2313">
            <v>62302030504</v>
          </cell>
          <cell r="B2313" t="str">
            <v>INTERESES CIAS. RELACIONADAS CAPACITACION</v>
          </cell>
          <cell r="D2313">
            <v>0</v>
          </cell>
          <cell r="E2313">
            <v>0</v>
          </cell>
          <cell r="F2313" t="str">
            <v>Db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4578.96</v>
          </cell>
          <cell r="R2313">
            <v>0</v>
          </cell>
          <cell r="S2313">
            <v>4578.96</v>
          </cell>
          <cell r="T2313">
            <v>8731.74</v>
          </cell>
          <cell r="U2313">
            <v>0</v>
          </cell>
          <cell r="V2313">
            <v>8731.74</v>
          </cell>
          <cell r="W2313">
            <v>8731.74</v>
          </cell>
          <cell r="X2313">
            <v>0</v>
          </cell>
          <cell r="Y2313">
            <v>8731.74</v>
          </cell>
          <cell r="Z2313">
            <v>8731.74</v>
          </cell>
          <cell r="AA2313">
            <v>0</v>
          </cell>
          <cell r="AB2313">
            <v>8731.74</v>
          </cell>
          <cell r="AC2313">
            <v>9266.7099999999991</v>
          </cell>
          <cell r="AD2313">
            <v>0</v>
          </cell>
          <cell r="AE2313">
            <v>9266.7099999999991</v>
          </cell>
          <cell r="AF2313">
            <v>9266.7099999999991</v>
          </cell>
          <cell r="AG2313">
            <v>0</v>
          </cell>
          <cell r="AH2313">
            <v>9266.7099999999991</v>
          </cell>
          <cell r="AI2313">
            <v>9266.7099999999991</v>
          </cell>
          <cell r="AJ2313">
            <v>0</v>
          </cell>
          <cell r="AK2313">
            <v>9266.7099999999991</v>
          </cell>
          <cell r="AL2313">
            <v>9266.7099999999991</v>
          </cell>
          <cell r="AM2313">
            <v>505.5</v>
          </cell>
          <cell r="AN2313">
            <v>8761.2099999999991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</row>
        <row r="2314">
          <cell r="A2314">
            <v>62302030505</v>
          </cell>
          <cell r="B2314" t="str">
            <v>INTERESES CIAS. RELACIONADAS AREA TECNICA</v>
          </cell>
          <cell r="D2314">
            <v>0</v>
          </cell>
          <cell r="E2314">
            <v>0</v>
          </cell>
          <cell r="F2314" t="str">
            <v>Db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4495.2</v>
          </cell>
          <cell r="R2314">
            <v>0</v>
          </cell>
          <cell r="S2314">
            <v>4495.2</v>
          </cell>
          <cell r="T2314">
            <v>8571.98</v>
          </cell>
          <cell r="U2314">
            <v>0</v>
          </cell>
          <cell r="V2314">
            <v>8571.98</v>
          </cell>
          <cell r="W2314">
            <v>8571.98</v>
          </cell>
          <cell r="X2314">
            <v>0</v>
          </cell>
          <cell r="Y2314">
            <v>8571.98</v>
          </cell>
          <cell r="Z2314">
            <v>8571.98</v>
          </cell>
          <cell r="AA2314">
            <v>0</v>
          </cell>
          <cell r="AB2314">
            <v>8571.98</v>
          </cell>
          <cell r="AC2314">
            <v>9097.15</v>
          </cell>
          <cell r="AD2314">
            <v>0</v>
          </cell>
          <cell r="AE2314">
            <v>9097.15</v>
          </cell>
          <cell r="AF2314">
            <v>9097.15</v>
          </cell>
          <cell r="AG2314">
            <v>0</v>
          </cell>
          <cell r="AH2314">
            <v>9097.15</v>
          </cell>
          <cell r="AI2314">
            <v>9097.15</v>
          </cell>
          <cell r="AJ2314">
            <v>0</v>
          </cell>
          <cell r="AK2314">
            <v>9097.15</v>
          </cell>
          <cell r="AL2314">
            <v>9097.15</v>
          </cell>
          <cell r="AM2314">
            <v>505.5</v>
          </cell>
          <cell r="AN2314">
            <v>8591.65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</row>
        <row r="2315">
          <cell r="A2315">
            <v>623030000</v>
          </cell>
          <cell r="B2315" t="str">
            <v>INTERESES PRESTAMOS FINANCIEROS</v>
          </cell>
          <cell r="D2315">
            <v>0</v>
          </cell>
          <cell r="E2315">
            <v>0</v>
          </cell>
          <cell r="F2315" t="str">
            <v>Db</v>
          </cell>
          <cell r="G2315">
            <v>670168.92000000004</v>
          </cell>
          <cell r="H2315">
            <v>94833</v>
          </cell>
          <cell r="I2315">
            <v>0</v>
          </cell>
          <cell r="J2315">
            <v>94833</v>
          </cell>
          <cell r="K2315">
            <v>146885</v>
          </cell>
          <cell r="L2315">
            <v>0</v>
          </cell>
          <cell r="M2315">
            <v>146885</v>
          </cell>
          <cell r="N2315">
            <v>109573</v>
          </cell>
          <cell r="O2315">
            <v>0</v>
          </cell>
          <cell r="P2315">
            <v>256458</v>
          </cell>
          <cell r="Q2315">
            <v>8978.25</v>
          </cell>
          <cell r="R2315">
            <v>0</v>
          </cell>
          <cell r="S2315">
            <v>265436.25</v>
          </cell>
          <cell r="T2315">
            <v>406314.03</v>
          </cell>
          <cell r="U2315">
            <v>89931.33</v>
          </cell>
          <cell r="V2315">
            <v>316382.7</v>
          </cell>
          <cell r="W2315">
            <v>478585.8</v>
          </cell>
          <cell r="X2315">
            <v>89931.33</v>
          </cell>
          <cell r="Y2315">
            <v>388654.47</v>
          </cell>
          <cell r="Z2315">
            <v>575469.22</v>
          </cell>
          <cell r="AA2315">
            <v>89931.33</v>
          </cell>
          <cell r="AB2315">
            <v>485537.89</v>
          </cell>
          <cell r="AC2315">
            <v>798691.49</v>
          </cell>
          <cell r="AD2315">
            <v>89931.33</v>
          </cell>
          <cell r="AE2315">
            <v>708760.16</v>
          </cell>
          <cell r="AF2315">
            <v>1004152.61</v>
          </cell>
          <cell r="AG2315">
            <v>89931.33</v>
          </cell>
          <cell r="AH2315">
            <v>914221.28</v>
          </cell>
          <cell r="AI2315">
            <v>1193001.81</v>
          </cell>
          <cell r="AJ2315">
            <v>89931.33</v>
          </cell>
          <cell r="AK2315">
            <v>1103070.48</v>
          </cell>
          <cell r="AL2315">
            <v>1434560.93</v>
          </cell>
          <cell r="AM2315">
            <v>89931.33</v>
          </cell>
          <cell r="AN2315">
            <v>1344629.6</v>
          </cell>
          <cell r="AO2315">
            <v>176183.33</v>
          </cell>
          <cell r="AP2315">
            <v>0</v>
          </cell>
          <cell r="AQ2315">
            <v>176183.33</v>
          </cell>
          <cell r="AR2315">
            <v>340056.09</v>
          </cell>
          <cell r="AS2315">
            <v>0</v>
          </cell>
          <cell r="AT2315">
            <v>340056.09</v>
          </cell>
          <cell r="AU2315">
            <v>430992.47</v>
          </cell>
          <cell r="AV2315">
            <v>0</v>
          </cell>
          <cell r="AW2315">
            <v>430992.47</v>
          </cell>
          <cell r="AX2315">
            <v>519162.19</v>
          </cell>
          <cell r="AY2315">
            <v>0</v>
          </cell>
          <cell r="AZ2315">
            <v>519162.19</v>
          </cell>
          <cell r="BA2315">
            <v>610191.98</v>
          </cell>
          <cell r="BB2315">
            <v>0</v>
          </cell>
          <cell r="BC2315">
            <v>610191.98</v>
          </cell>
          <cell r="BD2315">
            <v>670168.92000000004</v>
          </cell>
          <cell r="BE2315">
            <v>0</v>
          </cell>
          <cell r="BF2315">
            <v>670168.92000000004</v>
          </cell>
          <cell r="BG2315">
            <v>731722.25</v>
          </cell>
          <cell r="BH2315">
            <v>0</v>
          </cell>
          <cell r="BI2315">
            <v>731722.25</v>
          </cell>
          <cell r="BJ2315">
            <v>795294.63</v>
          </cell>
          <cell r="BK2315">
            <v>0</v>
          </cell>
          <cell r="BL2315">
            <v>795294.63</v>
          </cell>
          <cell r="BM2315">
            <v>840222.81</v>
          </cell>
          <cell r="BN2315">
            <v>0</v>
          </cell>
          <cell r="BO2315">
            <v>840222.81</v>
          </cell>
          <cell r="BP2315">
            <v>878761.56</v>
          </cell>
          <cell r="BQ2315">
            <v>0</v>
          </cell>
          <cell r="BR2315">
            <v>878761.56</v>
          </cell>
          <cell r="BS2315">
            <v>915331.54</v>
          </cell>
          <cell r="BT2315">
            <v>0</v>
          </cell>
          <cell r="BU2315">
            <v>915331.54</v>
          </cell>
          <cell r="BV2315">
            <v>973233.46</v>
          </cell>
          <cell r="BW2315">
            <v>2369.6999999999998</v>
          </cell>
          <cell r="BX2315">
            <v>970863.76</v>
          </cell>
          <cell r="BY2315">
            <v>139318.98000000001</v>
          </cell>
          <cell r="BZ2315">
            <v>0</v>
          </cell>
          <cell r="CA2315">
            <v>139318.98000000001</v>
          </cell>
          <cell r="CB2315">
            <v>209306.03</v>
          </cell>
          <cell r="CC2315">
            <v>46603.34</v>
          </cell>
          <cell r="CD2315">
            <v>162702.69</v>
          </cell>
          <cell r="CE2315">
            <v>353953.63</v>
          </cell>
          <cell r="CF2315">
            <v>46603.34</v>
          </cell>
          <cell r="CG2315">
            <v>307350.28999999998</v>
          </cell>
          <cell r="CH2315">
            <v>509891.79</v>
          </cell>
          <cell r="CI2315">
            <v>46736.67</v>
          </cell>
          <cell r="CJ2315">
            <v>463155.12</v>
          </cell>
          <cell r="CK2315">
            <v>699972.35</v>
          </cell>
          <cell r="CL2315">
            <v>47561.58</v>
          </cell>
          <cell r="CM2315">
            <v>652410.77</v>
          </cell>
          <cell r="CN2315">
            <v>821267.91</v>
          </cell>
          <cell r="CO2315">
            <v>47561.58</v>
          </cell>
          <cell r="CP2315">
            <v>773706.33</v>
          </cell>
          <cell r="CQ2315">
            <v>938588.47</v>
          </cell>
          <cell r="CR2315">
            <v>59839.360000000001</v>
          </cell>
          <cell r="CS2315">
            <v>878749.11</v>
          </cell>
          <cell r="CT2315">
            <v>938588.47</v>
          </cell>
          <cell r="CU2315">
            <v>59839.360000000001</v>
          </cell>
          <cell r="CV2315">
            <v>878749.11</v>
          </cell>
          <cell r="CW2315">
            <v>938588.47</v>
          </cell>
          <cell r="CX2315">
            <v>59839.360000000001</v>
          </cell>
          <cell r="CY2315">
            <v>878749.11</v>
          </cell>
          <cell r="CZ2315">
            <v>938588.47</v>
          </cell>
          <cell r="DA2315">
            <v>59839.360000000001</v>
          </cell>
          <cell r="DB2315">
            <v>878749.11</v>
          </cell>
          <cell r="DC2315">
            <v>938588.47</v>
          </cell>
          <cell r="DD2315">
            <v>59839.360000000001</v>
          </cell>
          <cell r="DE2315">
            <v>878749.11</v>
          </cell>
          <cell r="DF2315">
            <v>938588.47</v>
          </cell>
          <cell r="DG2315">
            <v>59839.360000000001</v>
          </cell>
          <cell r="DH2315">
            <v>878749.11</v>
          </cell>
        </row>
        <row r="2316">
          <cell r="A2316">
            <v>623030100</v>
          </cell>
          <cell r="B2316" t="str">
            <v>INTERESES PRESTAMOS FINANCIEROS PRESIDENCIA</v>
          </cell>
          <cell r="D2316">
            <v>0</v>
          </cell>
          <cell r="E2316">
            <v>0</v>
          </cell>
          <cell r="F2316" t="str">
            <v>Db</v>
          </cell>
          <cell r="G2316">
            <v>28861.99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198.45</v>
          </cell>
          <cell r="R2316">
            <v>0</v>
          </cell>
          <cell r="S2316">
            <v>198.45</v>
          </cell>
          <cell r="T2316">
            <v>198.45</v>
          </cell>
          <cell r="U2316">
            <v>0</v>
          </cell>
          <cell r="V2316">
            <v>198.45</v>
          </cell>
          <cell r="W2316">
            <v>2529.81</v>
          </cell>
          <cell r="X2316">
            <v>0</v>
          </cell>
          <cell r="Y2316">
            <v>2529.81</v>
          </cell>
          <cell r="Z2316">
            <v>5180.33</v>
          </cell>
          <cell r="AA2316">
            <v>0</v>
          </cell>
          <cell r="AB2316">
            <v>5180.33</v>
          </cell>
          <cell r="AC2316">
            <v>11944.65</v>
          </cell>
          <cell r="AD2316">
            <v>0</v>
          </cell>
          <cell r="AE2316">
            <v>11944.65</v>
          </cell>
          <cell r="AF2316">
            <v>18170.75</v>
          </cell>
          <cell r="AG2316">
            <v>0</v>
          </cell>
          <cell r="AH2316">
            <v>18170.75</v>
          </cell>
          <cell r="AI2316">
            <v>23893.46</v>
          </cell>
          <cell r="AJ2316">
            <v>0</v>
          </cell>
          <cell r="AK2316">
            <v>23893.46</v>
          </cell>
          <cell r="AL2316">
            <v>32116.58</v>
          </cell>
          <cell r="AM2316">
            <v>0</v>
          </cell>
          <cell r="AN2316">
            <v>32116.58</v>
          </cell>
          <cell r="AO2316">
            <v>5338.89</v>
          </cell>
          <cell r="AP2316">
            <v>0</v>
          </cell>
          <cell r="AQ2316">
            <v>5338.89</v>
          </cell>
          <cell r="AR2316">
            <v>13142.36</v>
          </cell>
          <cell r="AS2316">
            <v>0</v>
          </cell>
          <cell r="AT2316">
            <v>13142.36</v>
          </cell>
          <cell r="AU2316">
            <v>17472.66</v>
          </cell>
          <cell r="AV2316">
            <v>0</v>
          </cell>
          <cell r="AW2316">
            <v>17472.66</v>
          </cell>
          <cell r="AX2316">
            <v>21671.21</v>
          </cell>
          <cell r="AY2316">
            <v>0</v>
          </cell>
          <cell r="AZ2316">
            <v>21671.21</v>
          </cell>
          <cell r="BA2316">
            <v>26005.95</v>
          </cell>
          <cell r="BB2316">
            <v>0</v>
          </cell>
          <cell r="BC2316">
            <v>26005.95</v>
          </cell>
          <cell r="BD2316">
            <v>28861.99</v>
          </cell>
          <cell r="BE2316">
            <v>0</v>
          </cell>
          <cell r="BF2316">
            <v>28861.99</v>
          </cell>
          <cell r="BG2316">
            <v>31793.1</v>
          </cell>
          <cell r="BH2316">
            <v>0</v>
          </cell>
          <cell r="BI2316">
            <v>31793.1</v>
          </cell>
          <cell r="BJ2316">
            <v>34820.35</v>
          </cell>
          <cell r="BK2316">
            <v>0</v>
          </cell>
          <cell r="BL2316">
            <v>34820.35</v>
          </cell>
          <cell r="BM2316">
            <v>36959.79</v>
          </cell>
          <cell r="BN2316">
            <v>0</v>
          </cell>
          <cell r="BO2316">
            <v>36959.79</v>
          </cell>
          <cell r="BP2316">
            <v>38686.33</v>
          </cell>
          <cell r="BQ2316">
            <v>0</v>
          </cell>
          <cell r="BR2316">
            <v>38686.33</v>
          </cell>
          <cell r="BS2316">
            <v>40324.660000000003</v>
          </cell>
          <cell r="BT2316">
            <v>0</v>
          </cell>
          <cell r="BU2316">
            <v>40324.660000000003</v>
          </cell>
          <cell r="BV2316">
            <v>42917.5</v>
          </cell>
          <cell r="BW2316">
            <v>106.16</v>
          </cell>
          <cell r="BX2316">
            <v>42811.34</v>
          </cell>
          <cell r="BY2316">
            <v>4291.0200000000004</v>
          </cell>
          <cell r="BZ2316">
            <v>0</v>
          </cell>
          <cell r="CA2316">
            <v>4291.0200000000004</v>
          </cell>
          <cell r="CB2316">
            <v>6446.62</v>
          </cell>
          <cell r="CC2316">
            <v>1435.38</v>
          </cell>
          <cell r="CD2316">
            <v>5011.24</v>
          </cell>
          <cell r="CE2316">
            <v>10901.77</v>
          </cell>
          <cell r="CF2316">
            <v>1435.38</v>
          </cell>
          <cell r="CG2316">
            <v>9466.39</v>
          </cell>
          <cell r="CH2316">
            <v>15704.67</v>
          </cell>
          <cell r="CI2316">
            <v>1439.49</v>
          </cell>
          <cell r="CJ2316">
            <v>14265.18</v>
          </cell>
          <cell r="CK2316">
            <v>21559.15</v>
          </cell>
          <cell r="CL2316">
            <v>1464.89</v>
          </cell>
          <cell r="CM2316">
            <v>20094.259999999998</v>
          </cell>
          <cell r="CN2316">
            <v>25295.06</v>
          </cell>
          <cell r="CO2316">
            <v>1464.89</v>
          </cell>
          <cell r="CP2316">
            <v>23830.17</v>
          </cell>
          <cell r="CQ2316">
            <v>28908.54</v>
          </cell>
          <cell r="CR2316">
            <v>1843.05</v>
          </cell>
          <cell r="CS2316">
            <v>27065.49</v>
          </cell>
          <cell r="CT2316">
            <v>28908.54</v>
          </cell>
          <cell r="CU2316">
            <v>1843.05</v>
          </cell>
          <cell r="CV2316">
            <v>27065.49</v>
          </cell>
          <cell r="CW2316">
            <v>28908.54</v>
          </cell>
          <cell r="CX2316">
            <v>1843.05</v>
          </cell>
          <cell r="CY2316">
            <v>27065.49</v>
          </cell>
          <cell r="CZ2316">
            <v>28908.54</v>
          </cell>
          <cell r="DA2316">
            <v>1843.05</v>
          </cell>
          <cell r="DB2316">
            <v>27065.49</v>
          </cell>
          <cell r="DC2316">
            <v>28908.54</v>
          </cell>
          <cell r="DD2316">
            <v>1843.05</v>
          </cell>
          <cell r="DE2316">
            <v>27065.49</v>
          </cell>
          <cell r="DF2316">
            <v>28908.54</v>
          </cell>
          <cell r="DG2316">
            <v>1843.05</v>
          </cell>
          <cell r="DH2316">
            <v>27065.49</v>
          </cell>
        </row>
        <row r="2317">
          <cell r="A2317">
            <v>623030101</v>
          </cell>
          <cell r="B2317" t="str">
            <v>INTERESES PRESTAMOS FINANCIEROS PRESIDENCIA</v>
          </cell>
          <cell r="D2317">
            <v>0</v>
          </cell>
          <cell r="E2317">
            <v>0</v>
          </cell>
          <cell r="F2317" t="str">
            <v>Db</v>
          </cell>
          <cell r="G2317">
            <v>28861.99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198.45</v>
          </cell>
          <cell r="R2317">
            <v>0</v>
          </cell>
          <cell r="S2317">
            <v>198.45</v>
          </cell>
          <cell r="T2317">
            <v>198.45</v>
          </cell>
          <cell r="U2317">
            <v>0</v>
          </cell>
          <cell r="V2317">
            <v>198.45</v>
          </cell>
          <cell r="W2317">
            <v>2529.81</v>
          </cell>
          <cell r="X2317">
            <v>0</v>
          </cell>
          <cell r="Y2317">
            <v>2529.81</v>
          </cell>
          <cell r="Z2317">
            <v>5180.33</v>
          </cell>
          <cell r="AA2317">
            <v>0</v>
          </cell>
          <cell r="AB2317">
            <v>5180.33</v>
          </cell>
          <cell r="AC2317">
            <v>11944.65</v>
          </cell>
          <cell r="AD2317">
            <v>0</v>
          </cell>
          <cell r="AE2317">
            <v>11944.65</v>
          </cell>
          <cell r="AF2317">
            <v>18170.75</v>
          </cell>
          <cell r="AG2317">
            <v>0</v>
          </cell>
          <cell r="AH2317">
            <v>18170.75</v>
          </cell>
          <cell r="AI2317">
            <v>23893.46</v>
          </cell>
          <cell r="AJ2317">
            <v>0</v>
          </cell>
          <cell r="AK2317">
            <v>23893.46</v>
          </cell>
          <cell r="AL2317">
            <v>32116.58</v>
          </cell>
          <cell r="AM2317">
            <v>0</v>
          </cell>
          <cell r="AN2317">
            <v>32116.58</v>
          </cell>
          <cell r="AO2317">
            <v>5338.89</v>
          </cell>
          <cell r="AP2317">
            <v>0</v>
          </cell>
          <cell r="AQ2317">
            <v>5338.89</v>
          </cell>
          <cell r="AR2317">
            <v>13142.36</v>
          </cell>
          <cell r="AS2317">
            <v>0</v>
          </cell>
          <cell r="AT2317">
            <v>13142.36</v>
          </cell>
          <cell r="AU2317">
            <v>17472.66</v>
          </cell>
          <cell r="AV2317">
            <v>0</v>
          </cell>
          <cell r="AW2317">
            <v>17472.66</v>
          </cell>
          <cell r="AX2317">
            <v>21671.21</v>
          </cell>
          <cell r="AY2317">
            <v>0</v>
          </cell>
          <cell r="AZ2317">
            <v>21671.21</v>
          </cell>
          <cell r="BA2317">
            <v>26005.95</v>
          </cell>
          <cell r="BB2317">
            <v>0</v>
          </cell>
          <cell r="BC2317">
            <v>26005.95</v>
          </cell>
          <cell r="BD2317">
            <v>28861.99</v>
          </cell>
          <cell r="BE2317">
            <v>0</v>
          </cell>
          <cell r="BF2317">
            <v>28861.99</v>
          </cell>
          <cell r="BG2317">
            <v>31793.1</v>
          </cell>
          <cell r="BH2317">
            <v>0</v>
          </cell>
          <cell r="BI2317">
            <v>31793.1</v>
          </cell>
          <cell r="BJ2317">
            <v>34820.35</v>
          </cell>
          <cell r="BK2317">
            <v>0</v>
          </cell>
          <cell r="BL2317">
            <v>34820.35</v>
          </cell>
          <cell r="BM2317">
            <v>36959.79</v>
          </cell>
          <cell r="BN2317">
            <v>0</v>
          </cell>
          <cell r="BO2317">
            <v>36959.79</v>
          </cell>
          <cell r="BP2317">
            <v>38686.33</v>
          </cell>
          <cell r="BQ2317">
            <v>0</v>
          </cell>
          <cell r="BR2317">
            <v>38686.33</v>
          </cell>
          <cell r="BS2317">
            <v>40324.660000000003</v>
          </cell>
          <cell r="BT2317">
            <v>0</v>
          </cell>
          <cell r="BU2317">
            <v>40324.660000000003</v>
          </cell>
          <cell r="BV2317">
            <v>42917.5</v>
          </cell>
          <cell r="BW2317">
            <v>106.16</v>
          </cell>
          <cell r="BX2317">
            <v>42811.34</v>
          </cell>
          <cell r="BY2317">
            <v>4291.0200000000004</v>
          </cell>
          <cell r="BZ2317">
            <v>0</v>
          </cell>
          <cell r="CA2317">
            <v>4291.0200000000004</v>
          </cell>
          <cell r="CB2317">
            <v>6446.62</v>
          </cell>
          <cell r="CC2317">
            <v>1435.38</v>
          </cell>
          <cell r="CD2317">
            <v>5011.24</v>
          </cell>
          <cell r="CE2317">
            <v>10901.77</v>
          </cell>
          <cell r="CF2317">
            <v>1435.38</v>
          </cell>
          <cell r="CG2317">
            <v>9466.39</v>
          </cell>
          <cell r="CH2317">
            <v>15704.67</v>
          </cell>
          <cell r="CI2317">
            <v>1439.49</v>
          </cell>
          <cell r="CJ2317">
            <v>14265.18</v>
          </cell>
          <cell r="CK2317">
            <v>21559.15</v>
          </cell>
          <cell r="CL2317">
            <v>1464.89</v>
          </cell>
          <cell r="CM2317">
            <v>20094.259999999998</v>
          </cell>
          <cell r="CN2317">
            <v>25295.06</v>
          </cell>
          <cell r="CO2317">
            <v>1464.89</v>
          </cell>
          <cell r="CP2317">
            <v>23830.17</v>
          </cell>
          <cell r="CQ2317">
            <v>28908.54</v>
          </cell>
          <cell r="CR2317">
            <v>1843.05</v>
          </cell>
          <cell r="CS2317">
            <v>27065.49</v>
          </cell>
          <cell r="CT2317">
            <v>28908.54</v>
          </cell>
          <cell r="CU2317">
            <v>1843.05</v>
          </cell>
          <cell r="CV2317">
            <v>27065.49</v>
          </cell>
          <cell r="CW2317">
            <v>28908.54</v>
          </cell>
          <cell r="CX2317">
            <v>1843.05</v>
          </cell>
          <cell r="CY2317">
            <v>27065.49</v>
          </cell>
          <cell r="CZ2317">
            <v>28908.54</v>
          </cell>
          <cell r="DA2317">
            <v>1843.05</v>
          </cell>
          <cell r="DB2317">
            <v>27065.49</v>
          </cell>
          <cell r="DC2317">
            <v>28908.54</v>
          </cell>
          <cell r="DD2317">
            <v>1843.05</v>
          </cell>
          <cell r="DE2317">
            <v>27065.49</v>
          </cell>
          <cell r="DF2317">
            <v>28908.54</v>
          </cell>
          <cell r="DG2317">
            <v>1843.05</v>
          </cell>
          <cell r="DH2317">
            <v>27065.49</v>
          </cell>
        </row>
        <row r="2318">
          <cell r="A2318">
            <v>62303010101</v>
          </cell>
          <cell r="B2318" t="str">
            <v>INTERESES PRESTAMOS FINANCIEROS PRESIDENCIA</v>
          </cell>
          <cell r="D2318">
            <v>0</v>
          </cell>
          <cell r="E2318">
            <v>0</v>
          </cell>
          <cell r="F2318" t="str">
            <v>Db</v>
          </cell>
          <cell r="G2318">
            <v>28861.99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198.45</v>
          </cell>
          <cell r="R2318">
            <v>0</v>
          </cell>
          <cell r="S2318">
            <v>198.45</v>
          </cell>
          <cell r="T2318">
            <v>198.45</v>
          </cell>
          <cell r="U2318">
            <v>0</v>
          </cell>
          <cell r="V2318">
            <v>198.45</v>
          </cell>
          <cell r="W2318">
            <v>2529.81</v>
          </cell>
          <cell r="X2318">
            <v>0</v>
          </cell>
          <cell r="Y2318">
            <v>2529.81</v>
          </cell>
          <cell r="Z2318">
            <v>5180.33</v>
          </cell>
          <cell r="AA2318">
            <v>0</v>
          </cell>
          <cell r="AB2318">
            <v>5180.33</v>
          </cell>
          <cell r="AC2318">
            <v>11944.65</v>
          </cell>
          <cell r="AD2318">
            <v>0</v>
          </cell>
          <cell r="AE2318">
            <v>11944.65</v>
          </cell>
          <cell r="AF2318">
            <v>18170.75</v>
          </cell>
          <cell r="AG2318">
            <v>0</v>
          </cell>
          <cell r="AH2318">
            <v>18170.75</v>
          </cell>
          <cell r="AI2318">
            <v>23893.46</v>
          </cell>
          <cell r="AJ2318">
            <v>0</v>
          </cell>
          <cell r="AK2318">
            <v>23893.46</v>
          </cell>
          <cell r="AL2318">
            <v>32116.58</v>
          </cell>
          <cell r="AM2318">
            <v>0</v>
          </cell>
          <cell r="AN2318">
            <v>32116.58</v>
          </cell>
          <cell r="AO2318">
            <v>5338.89</v>
          </cell>
          <cell r="AP2318">
            <v>0</v>
          </cell>
          <cell r="AQ2318">
            <v>5338.89</v>
          </cell>
          <cell r="AR2318">
            <v>13142.36</v>
          </cell>
          <cell r="AS2318">
            <v>0</v>
          </cell>
          <cell r="AT2318">
            <v>13142.36</v>
          </cell>
          <cell r="AU2318">
            <v>17472.66</v>
          </cell>
          <cell r="AV2318">
            <v>0</v>
          </cell>
          <cell r="AW2318">
            <v>17472.66</v>
          </cell>
          <cell r="AX2318">
            <v>21671.21</v>
          </cell>
          <cell r="AY2318">
            <v>0</v>
          </cell>
          <cell r="AZ2318">
            <v>21671.21</v>
          </cell>
          <cell r="BA2318">
            <v>26005.95</v>
          </cell>
          <cell r="BB2318">
            <v>0</v>
          </cell>
          <cell r="BC2318">
            <v>26005.95</v>
          </cell>
          <cell r="BD2318">
            <v>28861.99</v>
          </cell>
          <cell r="BE2318">
            <v>0</v>
          </cell>
          <cell r="BF2318">
            <v>28861.99</v>
          </cell>
          <cell r="BG2318">
            <v>31793.1</v>
          </cell>
          <cell r="BH2318">
            <v>0</v>
          </cell>
          <cell r="BI2318">
            <v>31793.1</v>
          </cell>
          <cell r="BJ2318">
            <v>34820.35</v>
          </cell>
          <cell r="BK2318">
            <v>0</v>
          </cell>
          <cell r="BL2318">
            <v>34820.35</v>
          </cell>
          <cell r="BM2318">
            <v>36959.79</v>
          </cell>
          <cell r="BN2318">
            <v>0</v>
          </cell>
          <cell r="BO2318">
            <v>36959.79</v>
          </cell>
          <cell r="BP2318">
            <v>38686.33</v>
          </cell>
          <cell r="BQ2318">
            <v>0</v>
          </cell>
          <cell r="BR2318">
            <v>38686.33</v>
          </cell>
          <cell r="BS2318">
            <v>40324.660000000003</v>
          </cell>
          <cell r="BT2318">
            <v>0</v>
          </cell>
          <cell r="BU2318">
            <v>40324.660000000003</v>
          </cell>
          <cell r="BV2318">
            <v>42917.5</v>
          </cell>
          <cell r="BW2318">
            <v>106.16</v>
          </cell>
          <cell r="BX2318">
            <v>42811.34</v>
          </cell>
          <cell r="BY2318">
            <v>4291.0200000000004</v>
          </cell>
          <cell r="BZ2318">
            <v>0</v>
          </cell>
          <cell r="CA2318">
            <v>4291.0200000000004</v>
          </cell>
          <cell r="CB2318">
            <v>6446.62</v>
          </cell>
          <cell r="CC2318">
            <v>1435.38</v>
          </cell>
          <cell r="CD2318">
            <v>5011.24</v>
          </cell>
          <cell r="CE2318">
            <v>10901.77</v>
          </cell>
          <cell r="CF2318">
            <v>1435.38</v>
          </cell>
          <cell r="CG2318">
            <v>9466.39</v>
          </cell>
          <cell r="CH2318">
            <v>15704.67</v>
          </cell>
          <cell r="CI2318">
            <v>1439.49</v>
          </cell>
          <cell r="CJ2318">
            <v>14265.18</v>
          </cell>
          <cell r="CK2318">
            <v>21559.15</v>
          </cell>
          <cell r="CL2318">
            <v>1464.89</v>
          </cell>
          <cell r="CM2318">
            <v>20094.259999999998</v>
          </cell>
          <cell r="CN2318">
            <v>25295.06</v>
          </cell>
          <cell r="CO2318">
            <v>1464.89</v>
          </cell>
          <cell r="CP2318">
            <v>23830.17</v>
          </cell>
          <cell r="CQ2318">
            <v>28908.54</v>
          </cell>
          <cell r="CR2318">
            <v>1843.05</v>
          </cell>
          <cell r="CS2318">
            <v>27065.49</v>
          </cell>
          <cell r="CT2318">
            <v>28908.54</v>
          </cell>
          <cell r="CU2318">
            <v>1843.05</v>
          </cell>
          <cell r="CV2318">
            <v>27065.49</v>
          </cell>
          <cell r="CW2318">
            <v>28908.54</v>
          </cell>
          <cell r="CX2318">
            <v>1843.05</v>
          </cell>
          <cell r="CY2318">
            <v>27065.49</v>
          </cell>
          <cell r="CZ2318">
            <v>28908.54</v>
          </cell>
          <cell r="DA2318">
            <v>1843.05</v>
          </cell>
          <cell r="DB2318">
            <v>27065.49</v>
          </cell>
          <cell r="DC2318">
            <v>28908.54</v>
          </cell>
          <cell r="DD2318">
            <v>1843.05</v>
          </cell>
          <cell r="DE2318">
            <v>27065.49</v>
          </cell>
          <cell r="DF2318">
            <v>28908.54</v>
          </cell>
          <cell r="DG2318">
            <v>1843.05</v>
          </cell>
          <cell r="DH2318">
            <v>27065.49</v>
          </cell>
        </row>
        <row r="2319">
          <cell r="A2319">
            <v>623030200</v>
          </cell>
          <cell r="B2319" t="str">
            <v>INTERESES PRESTAMOS FINANCIEROS FINANZAS Y ADM</v>
          </cell>
          <cell r="D2319">
            <v>0</v>
          </cell>
          <cell r="E2319">
            <v>0</v>
          </cell>
          <cell r="F2319" t="str">
            <v>Db</v>
          </cell>
          <cell r="G2319">
            <v>152597.76999999999</v>
          </cell>
          <cell r="H2319">
            <v>94833</v>
          </cell>
          <cell r="I2319">
            <v>0</v>
          </cell>
          <cell r="J2319">
            <v>94833</v>
          </cell>
          <cell r="K2319">
            <v>146885</v>
          </cell>
          <cell r="L2319">
            <v>0</v>
          </cell>
          <cell r="M2319">
            <v>146885</v>
          </cell>
          <cell r="N2319">
            <v>109573</v>
          </cell>
          <cell r="O2319">
            <v>0</v>
          </cell>
          <cell r="P2319">
            <v>256458</v>
          </cell>
          <cell r="Q2319">
            <v>4416.37</v>
          </cell>
          <cell r="R2319">
            <v>0</v>
          </cell>
          <cell r="S2319">
            <v>260874.37</v>
          </cell>
          <cell r="T2319">
            <v>401752.15</v>
          </cell>
          <cell r="U2319">
            <v>89931.33</v>
          </cell>
          <cell r="V2319">
            <v>311820.82</v>
          </cell>
          <cell r="W2319">
            <v>418071.6</v>
          </cell>
          <cell r="X2319">
            <v>89931.33</v>
          </cell>
          <cell r="Y2319">
            <v>328140.27</v>
          </cell>
          <cell r="Z2319">
            <v>448692.03</v>
          </cell>
          <cell r="AA2319">
            <v>89931.33</v>
          </cell>
          <cell r="AB2319">
            <v>358760.7</v>
          </cell>
          <cell r="AC2319">
            <v>499424.37</v>
          </cell>
          <cell r="AD2319">
            <v>89931.33</v>
          </cell>
          <cell r="AE2319">
            <v>409493.04</v>
          </cell>
          <cell r="AF2319">
            <v>546120.06000000006</v>
          </cell>
          <cell r="AG2319">
            <v>89931.33</v>
          </cell>
          <cell r="AH2319">
            <v>456188.73</v>
          </cell>
          <cell r="AI2319">
            <v>589040.32999999996</v>
          </cell>
          <cell r="AJ2319">
            <v>89931.33</v>
          </cell>
          <cell r="AK2319">
            <v>499109</v>
          </cell>
          <cell r="AL2319">
            <v>644464.53</v>
          </cell>
          <cell r="AM2319">
            <v>89931.33</v>
          </cell>
          <cell r="AN2319">
            <v>554533.19999999995</v>
          </cell>
          <cell r="AO2319">
            <v>40041.65</v>
          </cell>
          <cell r="AP2319">
            <v>0</v>
          </cell>
          <cell r="AQ2319">
            <v>40041.65</v>
          </cell>
          <cell r="AR2319">
            <v>79059</v>
          </cell>
          <cell r="AS2319">
            <v>0</v>
          </cell>
          <cell r="AT2319">
            <v>79059</v>
          </cell>
          <cell r="AU2319">
            <v>99447.49</v>
          </cell>
          <cell r="AV2319">
            <v>0</v>
          </cell>
          <cell r="AW2319">
            <v>99447.49</v>
          </cell>
          <cell r="AX2319">
            <v>119040.73</v>
          </cell>
          <cell r="AY2319">
            <v>0</v>
          </cell>
          <cell r="AZ2319">
            <v>119040.73</v>
          </cell>
          <cell r="BA2319">
            <v>139269.57</v>
          </cell>
          <cell r="BB2319">
            <v>0</v>
          </cell>
          <cell r="BC2319">
            <v>139269.57</v>
          </cell>
          <cell r="BD2319">
            <v>152597.76999999999</v>
          </cell>
          <cell r="BE2319">
            <v>0</v>
          </cell>
          <cell r="BF2319">
            <v>152597.76999999999</v>
          </cell>
          <cell r="BG2319">
            <v>166276.29</v>
          </cell>
          <cell r="BH2319">
            <v>0</v>
          </cell>
          <cell r="BI2319">
            <v>166276.29</v>
          </cell>
          <cell r="BJ2319">
            <v>180403.48</v>
          </cell>
          <cell r="BK2319">
            <v>0</v>
          </cell>
          <cell r="BL2319">
            <v>180403.48</v>
          </cell>
          <cell r="BM2319">
            <v>190387.51</v>
          </cell>
          <cell r="BN2319">
            <v>0</v>
          </cell>
          <cell r="BO2319">
            <v>190387.51</v>
          </cell>
          <cell r="BP2319">
            <v>198442.1</v>
          </cell>
          <cell r="BQ2319">
            <v>0</v>
          </cell>
          <cell r="BR2319">
            <v>198442.1</v>
          </cell>
          <cell r="BS2319">
            <v>206085.2</v>
          </cell>
          <cell r="BT2319">
            <v>0</v>
          </cell>
          <cell r="BU2319">
            <v>206085.2</v>
          </cell>
          <cell r="BV2319">
            <v>218207.26</v>
          </cell>
          <cell r="BW2319">
            <v>495.26</v>
          </cell>
          <cell r="BX2319">
            <v>217712</v>
          </cell>
          <cell r="BY2319">
            <v>30009.31</v>
          </cell>
          <cell r="BZ2319">
            <v>0</v>
          </cell>
          <cell r="CA2319">
            <v>30009.31</v>
          </cell>
          <cell r="CB2319">
            <v>45084.52</v>
          </cell>
          <cell r="CC2319">
            <v>10038.36</v>
          </cell>
          <cell r="CD2319">
            <v>35046.160000000003</v>
          </cell>
          <cell r="CE2319">
            <v>76241.63</v>
          </cell>
          <cell r="CF2319">
            <v>10038.36</v>
          </cell>
          <cell r="CG2319">
            <v>66203.27</v>
          </cell>
          <cell r="CH2319">
            <v>109830.72</v>
          </cell>
          <cell r="CI2319">
            <v>10067.08</v>
          </cell>
          <cell r="CJ2319">
            <v>99763.64</v>
          </cell>
          <cell r="CK2319">
            <v>150774.03</v>
          </cell>
          <cell r="CL2319">
            <v>10244.76</v>
          </cell>
          <cell r="CM2319">
            <v>140529.26999999999</v>
          </cell>
          <cell r="CN2319">
            <v>176901.11</v>
          </cell>
          <cell r="CO2319">
            <v>10244.76</v>
          </cell>
          <cell r="CP2319">
            <v>166656.35</v>
          </cell>
          <cell r="CQ2319">
            <v>202171.96</v>
          </cell>
          <cell r="CR2319">
            <v>12889.4</v>
          </cell>
          <cell r="CS2319">
            <v>189282.56</v>
          </cell>
          <cell r="CT2319">
            <v>202171.96</v>
          </cell>
          <cell r="CU2319">
            <v>12889.4</v>
          </cell>
          <cell r="CV2319">
            <v>189282.56</v>
          </cell>
          <cell r="CW2319">
            <v>202171.96</v>
          </cell>
          <cell r="CX2319">
            <v>12889.4</v>
          </cell>
          <cell r="CY2319">
            <v>189282.56</v>
          </cell>
          <cell r="CZ2319">
            <v>202171.96</v>
          </cell>
          <cell r="DA2319">
            <v>12889.4</v>
          </cell>
          <cell r="DB2319">
            <v>189282.56</v>
          </cell>
          <cell r="DC2319">
            <v>202171.96</v>
          </cell>
          <cell r="DD2319">
            <v>12889.4</v>
          </cell>
          <cell r="DE2319">
            <v>189282.56</v>
          </cell>
          <cell r="DF2319">
            <v>202171.96</v>
          </cell>
          <cell r="DG2319">
            <v>12889.4</v>
          </cell>
          <cell r="DH2319">
            <v>189282.56</v>
          </cell>
        </row>
        <row r="2320">
          <cell r="A2320">
            <v>623030201</v>
          </cell>
          <cell r="B2320" t="str">
            <v>INTERESES PRESTAMOS FINANCIEROS FINANZAS Y ADM</v>
          </cell>
          <cell r="D2320">
            <v>0</v>
          </cell>
          <cell r="E2320">
            <v>0</v>
          </cell>
          <cell r="F2320" t="str">
            <v>Db</v>
          </cell>
          <cell r="G2320">
            <v>152597.76999999999</v>
          </cell>
          <cell r="H2320">
            <v>94833</v>
          </cell>
          <cell r="I2320">
            <v>0</v>
          </cell>
          <cell r="J2320">
            <v>94833</v>
          </cell>
          <cell r="K2320">
            <v>146885</v>
          </cell>
          <cell r="L2320">
            <v>0</v>
          </cell>
          <cell r="M2320">
            <v>146885</v>
          </cell>
          <cell r="N2320">
            <v>109573</v>
          </cell>
          <cell r="O2320">
            <v>0</v>
          </cell>
          <cell r="P2320">
            <v>256458</v>
          </cell>
          <cell r="Q2320">
            <v>4416.37</v>
          </cell>
          <cell r="R2320">
            <v>0</v>
          </cell>
          <cell r="S2320">
            <v>260874.37</v>
          </cell>
          <cell r="T2320">
            <v>401752.15</v>
          </cell>
          <cell r="U2320">
            <v>89931.33</v>
          </cell>
          <cell r="V2320">
            <v>311820.82</v>
          </cell>
          <cell r="W2320">
            <v>418071.6</v>
          </cell>
          <cell r="X2320">
            <v>89931.33</v>
          </cell>
          <cell r="Y2320">
            <v>328140.27</v>
          </cell>
          <cell r="Z2320">
            <v>448692.03</v>
          </cell>
          <cell r="AA2320">
            <v>89931.33</v>
          </cell>
          <cell r="AB2320">
            <v>358760.7</v>
          </cell>
          <cell r="AC2320">
            <v>499424.37</v>
          </cell>
          <cell r="AD2320">
            <v>89931.33</v>
          </cell>
          <cell r="AE2320">
            <v>409493.04</v>
          </cell>
          <cell r="AF2320">
            <v>546120.06000000006</v>
          </cell>
          <cell r="AG2320">
            <v>89931.33</v>
          </cell>
          <cell r="AH2320">
            <v>456188.73</v>
          </cell>
          <cell r="AI2320">
            <v>589040.32999999996</v>
          </cell>
          <cell r="AJ2320">
            <v>89931.33</v>
          </cell>
          <cell r="AK2320">
            <v>499109</v>
          </cell>
          <cell r="AL2320">
            <v>644464.53</v>
          </cell>
          <cell r="AM2320">
            <v>89931.33</v>
          </cell>
          <cell r="AN2320">
            <v>554533.19999999995</v>
          </cell>
          <cell r="AO2320">
            <v>40041.65</v>
          </cell>
          <cell r="AP2320">
            <v>0</v>
          </cell>
          <cell r="AQ2320">
            <v>40041.65</v>
          </cell>
          <cell r="AR2320">
            <v>79059</v>
          </cell>
          <cell r="AS2320">
            <v>0</v>
          </cell>
          <cell r="AT2320">
            <v>79059</v>
          </cell>
          <cell r="AU2320">
            <v>99447.49</v>
          </cell>
          <cell r="AV2320">
            <v>0</v>
          </cell>
          <cell r="AW2320">
            <v>99447.49</v>
          </cell>
          <cell r="AX2320">
            <v>119040.73</v>
          </cell>
          <cell r="AY2320">
            <v>0</v>
          </cell>
          <cell r="AZ2320">
            <v>119040.73</v>
          </cell>
          <cell r="BA2320">
            <v>139269.57</v>
          </cell>
          <cell r="BB2320">
            <v>0</v>
          </cell>
          <cell r="BC2320">
            <v>139269.57</v>
          </cell>
          <cell r="BD2320">
            <v>152597.76999999999</v>
          </cell>
          <cell r="BE2320">
            <v>0</v>
          </cell>
          <cell r="BF2320">
            <v>152597.76999999999</v>
          </cell>
          <cell r="BG2320">
            <v>166276.29</v>
          </cell>
          <cell r="BH2320">
            <v>0</v>
          </cell>
          <cell r="BI2320">
            <v>166276.29</v>
          </cell>
          <cell r="BJ2320">
            <v>180403.48</v>
          </cell>
          <cell r="BK2320">
            <v>0</v>
          </cell>
          <cell r="BL2320">
            <v>180403.48</v>
          </cell>
          <cell r="BM2320">
            <v>190387.51</v>
          </cell>
          <cell r="BN2320">
            <v>0</v>
          </cell>
          <cell r="BO2320">
            <v>190387.51</v>
          </cell>
          <cell r="BP2320">
            <v>198442.1</v>
          </cell>
          <cell r="BQ2320">
            <v>0</v>
          </cell>
          <cell r="BR2320">
            <v>198442.1</v>
          </cell>
          <cell r="BS2320">
            <v>206085.2</v>
          </cell>
          <cell r="BT2320">
            <v>0</v>
          </cell>
          <cell r="BU2320">
            <v>206085.2</v>
          </cell>
          <cell r="BV2320">
            <v>218207.26</v>
          </cell>
          <cell r="BW2320">
            <v>495.26</v>
          </cell>
          <cell r="BX2320">
            <v>217712</v>
          </cell>
          <cell r="BY2320">
            <v>30009.31</v>
          </cell>
          <cell r="BZ2320">
            <v>0</v>
          </cell>
          <cell r="CA2320">
            <v>30009.31</v>
          </cell>
          <cell r="CB2320">
            <v>45084.52</v>
          </cell>
          <cell r="CC2320">
            <v>10038.36</v>
          </cell>
          <cell r="CD2320">
            <v>35046.160000000003</v>
          </cell>
          <cell r="CE2320">
            <v>76241.63</v>
          </cell>
          <cell r="CF2320">
            <v>10038.36</v>
          </cell>
          <cell r="CG2320">
            <v>66203.27</v>
          </cell>
          <cell r="CH2320">
            <v>109830.72</v>
          </cell>
          <cell r="CI2320">
            <v>10067.08</v>
          </cell>
          <cell r="CJ2320">
            <v>99763.64</v>
          </cell>
          <cell r="CK2320">
            <v>150774.03</v>
          </cell>
          <cell r="CL2320">
            <v>10244.76</v>
          </cell>
          <cell r="CM2320">
            <v>140529.26999999999</v>
          </cell>
          <cell r="CN2320">
            <v>176901.11</v>
          </cell>
          <cell r="CO2320">
            <v>10244.76</v>
          </cell>
          <cell r="CP2320">
            <v>166656.35</v>
          </cell>
          <cell r="CQ2320">
            <v>202171.96</v>
          </cell>
          <cell r="CR2320">
            <v>12889.4</v>
          </cell>
          <cell r="CS2320">
            <v>189282.56</v>
          </cell>
          <cell r="CT2320">
            <v>202171.96</v>
          </cell>
          <cell r="CU2320">
            <v>12889.4</v>
          </cell>
          <cell r="CV2320">
            <v>189282.56</v>
          </cell>
          <cell r="CW2320">
            <v>202171.96</v>
          </cell>
          <cell r="CX2320">
            <v>12889.4</v>
          </cell>
          <cell r="CY2320">
            <v>189282.56</v>
          </cell>
          <cell r="CZ2320">
            <v>202171.96</v>
          </cell>
          <cell r="DA2320">
            <v>12889.4</v>
          </cell>
          <cell r="DB2320">
            <v>189282.56</v>
          </cell>
          <cell r="DC2320">
            <v>202171.96</v>
          </cell>
          <cell r="DD2320">
            <v>12889.4</v>
          </cell>
          <cell r="DE2320">
            <v>189282.56</v>
          </cell>
          <cell r="DF2320">
            <v>202171.96</v>
          </cell>
          <cell r="DG2320">
            <v>12889.4</v>
          </cell>
          <cell r="DH2320">
            <v>189282.56</v>
          </cell>
        </row>
        <row r="2321">
          <cell r="A2321">
            <v>62303020101</v>
          </cell>
          <cell r="B2321" t="str">
            <v>INTERESES PRESTAMOS FINANCIEROS FINANZAS Y ADM</v>
          </cell>
          <cell r="D2321">
            <v>0</v>
          </cell>
          <cell r="E2321">
            <v>0</v>
          </cell>
          <cell r="F2321" t="str">
            <v>Db</v>
          </cell>
          <cell r="G2321">
            <v>0</v>
          </cell>
          <cell r="H2321">
            <v>94833</v>
          </cell>
          <cell r="I2321">
            <v>0</v>
          </cell>
          <cell r="J2321">
            <v>94833</v>
          </cell>
          <cell r="K2321">
            <v>146885</v>
          </cell>
          <cell r="L2321">
            <v>0</v>
          </cell>
          <cell r="M2321">
            <v>146885</v>
          </cell>
          <cell r="N2321">
            <v>109573</v>
          </cell>
          <cell r="O2321">
            <v>0</v>
          </cell>
          <cell r="P2321">
            <v>256458</v>
          </cell>
          <cell r="Q2321">
            <v>3027.22</v>
          </cell>
          <cell r="R2321">
            <v>0</v>
          </cell>
          <cell r="S2321">
            <v>259485.22</v>
          </cell>
          <cell r="T2321">
            <v>400363</v>
          </cell>
          <cell r="U2321">
            <v>89931.33</v>
          </cell>
          <cell r="V2321">
            <v>310431.67</v>
          </cell>
          <cell r="W2321">
            <v>400363</v>
          </cell>
          <cell r="X2321">
            <v>89931.33</v>
          </cell>
          <cell r="Y2321">
            <v>310431.67</v>
          </cell>
          <cell r="Z2321">
            <v>412429.75</v>
          </cell>
          <cell r="AA2321">
            <v>89931.33</v>
          </cell>
          <cell r="AB2321">
            <v>322498.42</v>
          </cell>
          <cell r="AC2321">
            <v>412429.75</v>
          </cell>
          <cell r="AD2321">
            <v>89931.33</v>
          </cell>
          <cell r="AE2321">
            <v>322498.42</v>
          </cell>
          <cell r="AF2321">
            <v>412429.75</v>
          </cell>
          <cell r="AG2321">
            <v>89931.33</v>
          </cell>
          <cell r="AH2321">
            <v>322498.42</v>
          </cell>
          <cell r="AI2321">
            <v>412429.75</v>
          </cell>
          <cell r="AJ2321">
            <v>89931.33</v>
          </cell>
          <cell r="AK2321">
            <v>322498.42</v>
          </cell>
          <cell r="AL2321">
            <v>412429.75</v>
          </cell>
          <cell r="AM2321">
            <v>89931.33</v>
          </cell>
          <cell r="AN2321">
            <v>322498.42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</row>
        <row r="2322">
          <cell r="A2322">
            <v>62303020102</v>
          </cell>
          <cell r="B2322" t="str">
            <v>INTERESES PRESTAMOS FINANCIEROS ADM. Y COMPRAS</v>
          </cell>
          <cell r="D2322">
            <v>0</v>
          </cell>
          <cell r="E2322">
            <v>0</v>
          </cell>
          <cell r="F2322" t="str">
            <v>Db</v>
          </cell>
          <cell r="G2322">
            <v>31531.43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297.68</v>
          </cell>
          <cell r="R2322">
            <v>0</v>
          </cell>
          <cell r="S2322">
            <v>297.68</v>
          </cell>
          <cell r="T2322">
            <v>297.68</v>
          </cell>
          <cell r="U2322">
            <v>0</v>
          </cell>
          <cell r="V2322">
            <v>297.68</v>
          </cell>
          <cell r="W2322">
            <v>3794.7</v>
          </cell>
          <cell r="X2322">
            <v>0</v>
          </cell>
          <cell r="Y2322">
            <v>3794.7</v>
          </cell>
          <cell r="Z2322">
            <v>7770.49</v>
          </cell>
          <cell r="AA2322">
            <v>0</v>
          </cell>
          <cell r="AB2322">
            <v>7770.49</v>
          </cell>
          <cell r="AC2322">
            <v>17916.96</v>
          </cell>
          <cell r="AD2322">
            <v>0</v>
          </cell>
          <cell r="AE2322">
            <v>17916.96</v>
          </cell>
          <cell r="AF2322">
            <v>27256.1</v>
          </cell>
          <cell r="AG2322">
            <v>0</v>
          </cell>
          <cell r="AH2322">
            <v>27256.1</v>
          </cell>
          <cell r="AI2322">
            <v>35840.15</v>
          </cell>
          <cell r="AJ2322">
            <v>0</v>
          </cell>
          <cell r="AK2322">
            <v>35840.15</v>
          </cell>
          <cell r="AL2322">
            <v>46732.71</v>
          </cell>
          <cell r="AM2322">
            <v>0</v>
          </cell>
          <cell r="AN2322">
            <v>46732.71</v>
          </cell>
          <cell r="AO2322">
            <v>8008.33</v>
          </cell>
          <cell r="AP2322">
            <v>0</v>
          </cell>
          <cell r="AQ2322">
            <v>8008.33</v>
          </cell>
          <cell r="AR2322">
            <v>15811.8</v>
          </cell>
          <cell r="AS2322">
            <v>0</v>
          </cell>
          <cell r="AT2322">
            <v>15811.8</v>
          </cell>
          <cell r="AU2322">
            <v>20142.099999999999</v>
          </cell>
          <cell r="AV2322">
            <v>0</v>
          </cell>
          <cell r="AW2322">
            <v>20142.099999999999</v>
          </cell>
          <cell r="AX2322">
            <v>24340.65</v>
          </cell>
          <cell r="AY2322">
            <v>0</v>
          </cell>
          <cell r="AZ2322">
            <v>24340.65</v>
          </cell>
          <cell r="BA2322">
            <v>28675.39</v>
          </cell>
          <cell r="BB2322">
            <v>0</v>
          </cell>
          <cell r="BC2322">
            <v>28675.39</v>
          </cell>
          <cell r="BD2322">
            <v>31531.43</v>
          </cell>
          <cell r="BE2322">
            <v>0</v>
          </cell>
          <cell r="BF2322">
            <v>31531.43</v>
          </cell>
          <cell r="BG2322">
            <v>34462.54</v>
          </cell>
          <cell r="BH2322">
            <v>0</v>
          </cell>
          <cell r="BI2322">
            <v>34462.54</v>
          </cell>
          <cell r="BJ2322">
            <v>37489.79</v>
          </cell>
          <cell r="BK2322">
            <v>0</v>
          </cell>
          <cell r="BL2322">
            <v>37489.79</v>
          </cell>
          <cell r="BM2322">
            <v>39629.230000000003</v>
          </cell>
          <cell r="BN2322">
            <v>0</v>
          </cell>
          <cell r="BO2322">
            <v>39629.230000000003</v>
          </cell>
          <cell r="BP2322">
            <v>41355.769999999997</v>
          </cell>
          <cell r="BQ2322">
            <v>0</v>
          </cell>
          <cell r="BR2322">
            <v>41355.769999999997</v>
          </cell>
          <cell r="BS2322">
            <v>42994.1</v>
          </cell>
          <cell r="BT2322">
            <v>0</v>
          </cell>
          <cell r="BU2322">
            <v>42994.1</v>
          </cell>
          <cell r="BV2322">
            <v>45586.94</v>
          </cell>
          <cell r="BW2322">
            <v>106.16</v>
          </cell>
          <cell r="BX2322">
            <v>45480.78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</row>
        <row r="2323">
          <cell r="A2323">
            <v>62303020103</v>
          </cell>
          <cell r="B2323" t="str">
            <v>INTERESES PRESTAMOS FINANCIEROS CONTABILIDAD</v>
          </cell>
          <cell r="D2323">
            <v>0</v>
          </cell>
          <cell r="E2323">
            <v>0</v>
          </cell>
          <cell r="F2323" t="str">
            <v>Db</v>
          </cell>
          <cell r="G2323">
            <v>52552.42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496.12</v>
          </cell>
          <cell r="R2323">
            <v>0</v>
          </cell>
          <cell r="S2323">
            <v>496.12</v>
          </cell>
          <cell r="T2323">
            <v>496.12</v>
          </cell>
          <cell r="U2323">
            <v>0</v>
          </cell>
          <cell r="V2323">
            <v>496.12</v>
          </cell>
          <cell r="W2323">
            <v>6324.49</v>
          </cell>
          <cell r="X2323">
            <v>0</v>
          </cell>
          <cell r="Y2323">
            <v>6324.49</v>
          </cell>
          <cell r="Z2323">
            <v>12950.8</v>
          </cell>
          <cell r="AA2323">
            <v>0</v>
          </cell>
          <cell r="AB2323">
            <v>12950.8</v>
          </cell>
          <cell r="AC2323">
            <v>33243.730000000003</v>
          </cell>
          <cell r="AD2323">
            <v>0</v>
          </cell>
          <cell r="AE2323">
            <v>33243.730000000003</v>
          </cell>
          <cell r="AF2323">
            <v>48808.959999999999</v>
          </cell>
          <cell r="AG2323">
            <v>0</v>
          </cell>
          <cell r="AH2323">
            <v>48808.959999999999</v>
          </cell>
          <cell r="AI2323">
            <v>63115.72</v>
          </cell>
          <cell r="AJ2323">
            <v>0</v>
          </cell>
          <cell r="AK2323">
            <v>63115.72</v>
          </cell>
          <cell r="AL2323">
            <v>83192.800000000003</v>
          </cell>
          <cell r="AM2323">
            <v>0</v>
          </cell>
          <cell r="AN2323">
            <v>83192.800000000003</v>
          </cell>
          <cell r="AO2323">
            <v>13347.22</v>
          </cell>
          <cell r="AP2323">
            <v>0</v>
          </cell>
          <cell r="AQ2323">
            <v>13347.22</v>
          </cell>
          <cell r="AR2323">
            <v>26353</v>
          </cell>
          <cell r="AS2323">
            <v>0</v>
          </cell>
          <cell r="AT2323">
            <v>26353</v>
          </cell>
          <cell r="AU2323">
            <v>33570.17</v>
          </cell>
          <cell r="AV2323">
            <v>0</v>
          </cell>
          <cell r="AW2323">
            <v>33570.17</v>
          </cell>
          <cell r="AX2323">
            <v>40567.760000000002</v>
          </cell>
          <cell r="AY2323">
            <v>0</v>
          </cell>
          <cell r="AZ2323">
            <v>40567.760000000002</v>
          </cell>
          <cell r="BA2323">
            <v>47792.34</v>
          </cell>
          <cell r="BB2323">
            <v>0</v>
          </cell>
          <cell r="BC2323">
            <v>47792.34</v>
          </cell>
          <cell r="BD2323">
            <v>52552.42</v>
          </cell>
          <cell r="BE2323">
            <v>0</v>
          </cell>
          <cell r="BF2323">
            <v>52552.42</v>
          </cell>
          <cell r="BG2323">
            <v>57437.61</v>
          </cell>
          <cell r="BH2323">
            <v>0</v>
          </cell>
          <cell r="BI2323">
            <v>57437.61</v>
          </cell>
          <cell r="BJ2323">
            <v>62483.03</v>
          </cell>
          <cell r="BK2323">
            <v>0</v>
          </cell>
          <cell r="BL2323">
            <v>62483.03</v>
          </cell>
          <cell r="BM2323">
            <v>66048.759999999995</v>
          </cell>
          <cell r="BN2323">
            <v>0</v>
          </cell>
          <cell r="BO2323">
            <v>66048.759999999995</v>
          </cell>
          <cell r="BP2323">
            <v>68923.75</v>
          </cell>
          <cell r="BQ2323">
            <v>0</v>
          </cell>
          <cell r="BR2323">
            <v>68923.75</v>
          </cell>
          <cell r="BS2323">
            <v>71651.86</v>
          </cell>
          <cell r="BT2323">
            <v>0</v>
          </cell>
          <cell r="BU2323">
            <v>71651.86</v>
          </cell>
          <cell r="BV2323">
            <v>75995.399999999994</v>
          </cell>
          <cell r="BW2323">
            <v>176.78</v>
          </cell>
          <cell r="BX2323">
            <v>75818.62</v>
          </cell>
          <cell r="BY2323">
            <v>15004.65</v>
          </cell>
          <cell r="BZ2323">
            <v>0</v>
          </cell>
          <cell r="CA2323">
            <v>15004.65</v>
          </cell>
          <cell r="CB2323">
            <v>22542.25</v>
          </cell>
          <cell r="CC2323">
            <v>5019.18</v>
          </cell>
          <cell r="CD2323">
            <v>17523.07</v>
          </cell>
          <cell r="CE2323">
            <v>38120.800000000003</v>
          </cell>
          <cell r="CF2323">
            <v>5019.18</v>
          </cell>
          <cell r="CG2323">
            <v>33101.620000000003</v>
          </cell>
          <cell r="CH2323">
            <v>54915.34</v>
          </cell>
          <cell r="CI2323">
            <v>5033.54</v>
          </cell>
          <cell r="CJ2323">
            <v>49881.8</v>
          </cell>
          <cell r="CK2323">
            <v>75387</v>
          </cell>
          <cell r="CL2323">
            <v>5122.37</v>
          </cell>
          <cell r="CM2323">
            <v>70264.63</v>
          </cell>
          <cell r="CN2323">
            <v>88450.54</v>
          </cell>
          <cell r="CO2323">
            <v>5122.37</v>
          </cell>
          <cell r="CP2323">
            <v>83328.17</v>
          </cell>
          <cell r="CQ2323">
            <v>101085.96</v>
          </cell>
          <cell r="CR2323">
            <v>6444.69</v>
          </cell>
          <cell r="CS2323">
            <v>94641.27</v>
          </cell>
          <cell r="CT2323">
            <v>101085.96</v>
          </cell>
          <cell r="CU2323">
            <v>6444.69</v>
          </cell>
          <cell r="CV2323">
            <v>94641.27</v>
          </cell>
          <cell r="CW2323">
            <v>101085.96</v>
          </cell>
          <cell r="CX2323">
            <v>6444.69</v>
          </cell>
          <cell r="CY2323">
            <v>94641.27</v>
          </cell>
          <cell r="CZ2323">
            <v>101085.96</v>
          </cell>
          <cell r="DA2323">
            <v>6444.69</v>
          </cell>
          <cell r="DB2323">
            <v>94641.27</v>
          </cell>
          <cell r="DC2323">
            <v>101085.96</v>
          </cell>
          <cell r="DD2323">
            <v>6444.69</v>
          </cell>
          <cell r="DE2323">
            <v>94641.27</v>
          </cell>
          <cell r="DF2323">
            <v>101085.96</v>
          </cell>
          <cell r="DG2323">
            <v>6444.69</v>
          </cell>
          <cell r="DH2323">
            <v>94641.27</v>
          </cell>
        </row>
        <row r="2324">
          <cell r="A2324">
            <v>62303020104</v>
          </cell>
          <cell r="B2324" t="str">
            <v>INTERESES PRESTAMOS FINANCIEROS PRESUPUESTOS Y TEC</v>
          </cell>
          <cell r="D2324">
            <v>0</v>
          </cell>
          <cell r="E2324">
            <v>0</v>
          </cell>
          <cell r="F2324" t="str">
            <v>Db</v>
          </cell>
          <cell r="G2324">
            <v>10510.47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99.22</v>
          </cell>
          <cell r="R2324">
            <v>0</v>
          </cell>
          <cell r="S2324">
            <v>99.22</v>
          </cell>
          <cell r="T2324">
            <v>99.22</v>
          </cell>
          <cell r="U2324">
            <v>0</v>
          </cell>
          <cell r="V2324">
            <v>99.22</v>
          </cell>
          <cell r="W2324">
            <v>1264.9000000000001</v>
          </cell>
          <cell r="X2324">
            <v>0</v>
          </cell>
          <cell r="Y2324">
            <v>1264.9000000000001</v>
          </cell>
          <cell r="Z2324">
            <v>2590.17</v>
          </cell>
          <cell r="AA2324">
            <v>0</v>
          </cell>
          <cell r="AB2324">
            <v>2590.17</v>
          </cell>
          <cell r="AC2324">
            <v>5972.32</v>
          </cell>
          <cell r="AD2324">
            <v>0</v>
          </cell>
          <cell r="AE2324">
            <v>5972.32</v>
          </cell>
          <cell r="AF2324">
            <v>9085.36</v>
          </cell>
          <cell r="AG2324">
            <v>0</v>
          </cell>
          <cell r="AH2324">
            <v>9085.36</v>
          </cell>
          <cell r="AI2324">
            <v>11946.71</v>
          </cell>
          <cell r="AJ2324">
            <v>0</v>
          </cell>
          <cell r="AK2324">
            <v>11946.71</v>
          </cell>
          <cell r="AL2324">
            <v>15577.56</v>
          </cell>
          <cell r="AM2324">
            <v>0</v>
          </cell>
          <cell r="AN2324">
            <v>15577.56</v>
          </cell>
          <cell r="AO2324">
            <v>2669.44</v>
          </cell>
          <cell r="AP2324">
            <v>0</v>
          </cell>
          <cell r="AQ2324">
            <v>2669.44</v>
          </cell>
          <cell r="AR2324">
            <v>5270.6</v>
          </cell>
          <cell r="AS2324">
            <v>0</v>
          </cell>
          <cell r="AT2324">
            <v>5270.6</v>
          </cell>
          <cell r="AU2324">
            <v>6714.03</v>
          </cell>
          <cell r="AV2324">
            <v>0</v>
          </cell>
          <cell r="AW2324">
            <v>6714.03</v>
          </cell>
          <cell r="AX2324">
            <v>8113.54</v>
          </cell>
          <cell r="AY2324">
            <v>0</v>
          </cell>
          <cell r="AZ2324">
            <v>8113.54</v>
          </cell>
          <cell r="BA2324">
            <v>9558.4599999999991</v>
          </cell>
          <cell r="BB2324">
            <v>0</v>
          </cell>
          <cell r="BC2324">
            <v>9558.4599999999991</v>
          </cell>
          <cell r="BD2324">
            <v>10510.47</v>
          </cell>
          <cell r="BE2324">
            <v>0</v>
          </cell>
          <cell r="BF2324">
            <v>10510.47</v>
          </cell>
          <cell r="BG2324">
            <v>11487.5</v>
          </cell>
          <cell r="BH2324">
            <v>0</v>
          </cell>
          <cell r="BI2324">
            <v>11487.5</v>
          </cell>
          <cell r="BJ2324">
            <v>12496.57</v>
          </cell>
          <cell r="BK2324">
            <v>0</v>
          </cell>
          <cell r="BL2324">
            <v>12496.57</v>
          </cell>
          <cell r="BM2324">
            <v>13209.71</v>
          </cell>
          <cell r="BN2324">
            <v>0</v>
          </cell>
          <cell r="BO2324">
            <v>13209.71</v>
          </cell>
          <cell r="BP2324">
            <v>13783.93</v>
          </cell>
          <cell r="BQ2324">
            <v>0</v>
          </cell>
          <cell r="BR2324">
            <v>13783.93</v>
          </cell>
          <cell r="BS2324">
            <v>14328.82</v>
          </cell>
          <cell r="BT2324">
            <v>0</v>
          </cell>
          <cell r="BU2324">
            <v>14328.82</v>
          </cell>
          <cell r="BV2324">
            <v>15191.17</v>
          </cell>
          <cell r="BW2324">
            <v>35.31</v>
          </cell>
          <cell r="BX2324">
            <v>15155.86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</row>
        <row r="2325">
          <cell r="A2325">
            <v>62303020105</v>
          </cell>
          <cell r="B2325" t="str">
            <v>INTERESES PRESTAMOS FINANCIEROS REC. HUMANOS</v>
          </cell>
          <cell r="D2325">
            <v>0</v>
          </cell>
          <cell r="E2325">
            <v>0</v>
          </cell>
          <cell r="F2325" t="str">
            <v>Db</v>
          </cell>
          <cell r="G2325">
            <v>21020.98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198.45</v>
          </cell>
          <cell r="R2325">
            <v>0</v>
          </cell>
          <cell r="S2325">
            <v>198.45</v>
          </cell>
          <cell r="T2325">
            <v>198.45</v>
          </cell>
          <cell r="U2325">
            <v>0</v>
          </cell>
          <cell r="V2325">
            <v>198.45</v>
          </cell>
          <cell r="W2325">
            <v>2529.81</v>
          </cell>
          <cell r="X2325">
            <v>0</v>
          </cell>
          <cell r="Y2325">
            <v>2529.81</v>
          </cell>
          <cell r="Z2325">
            <v>5180.33</v>
          </cell>
          <cell r="AA2325">
            <v>0</v>
          </cell>
          <cell r="AB2325">
            <v>5180.33</v>
          </cell>
          <cell r="AC2325">
            <v>11944.65</v>
          </cell>
          <cell r="AD2325">
            <v>0</v>
          </cell>
          <cell r="AE2325">
            <v>11944.65</v>
          </cell>
          <cell r="AF2325">
            <v>18170.75</v>
          </cell>
          <cell r="AG2325">
            <v>0</v>
          </cell>
          <cell r="AH2325">
            <v>18170.75</v>
          </cell>
          <cell r="AI2325">
            <v>23893.46</v>
          </cell>
          <cell r="AJ2325">
            <v>0</v>
          </cell>
          <cell r="AK2325">
            <v>23893.46</v>
          </cell>
          <cell r="AL2325">
            <v>31155.17</v>
          </cell>
          <cell r="AM2325">
            <v>0</v>
          </cell>
          <cell r="AN2325">
            <v>31155.17</v>
          </cell>
          <cell r="AO2325">
            <v>5338.89</v>
          </cell>
          <cell r="AP2325">
            <v>0</v>
          </cell>
          <cell r="AQ2325">
            <v>5338.89</v>
          </cell>
          <cell r="AR2325">
            <v>10541.2</v>
          </cell>
          <cell r="AS2325">
            <v>0</v>
          </cell>
          <cell r="AT2325">
            <v>10541.2</v>
          </cell>
          <cell r="AU2325">
            <v>13428.07</v>
          </cell>
          <cell r="AV2325">
            <v>0</v>
          </cell>
          <cell r="AW2325">
            <v>13428.07</v>
          </cell>
          <cell r="AX2325">
            <v>16227.11</v>
          </cell>
          <cell r="AY2325">
            <v>0</v>
          </cell>
          <cell r="AZ2325">
            <v>16227.11</v>
          </cell>
          <cell r="BA2325">
            <v>19116.95</v>
          </cell>
          <cell r="BB2325">
            <v>0</v>
          </cell>
          <cell r="BC2325">
            <v>19116.95</v>
          </cell>
          <cell r="BD2325">
            <v>21020.98</v>
          </cell>
          <cell r="BE2325">
            <v>0</v>
          </cell>
          <cell r="BF2325">
            <v>21020.98</v>
          </cell>
          <cell r="BG2325">
            <v>22975.06</v>
          </cell>
          <cell r="BH2325">
            <v>0</v>
          </cell>
          <cell r="BI2325">
            <v>22975.06</v>
          </cell>
          <cell r="BJ2325">
            <v>24993.24</v>
          </cell>
          <cell r="BK2325">
            <v>0</v>
          </cell>
          <cell r="BL2325">
            <v>24993.24</v>
          </cell>
          <cell r="BM2325">
            <v>26419.53</v>
          </cell>
          <cell r="BN2325">
            <v>0</v>
          </cell>
          <cell r="BO2325">
            <v>26419.53</v>
          </cell>
          <cell r="BP2325">
            <v>27571.84</v>
          </cell>
          <cell r="BQ2325">
            <v>0</v>
          </cell>
          <cell r="BR2325">
            <v>27571.84</v>
          </cell>
          <cell r="BS2325">
            <v>28665.279999999999</v>
          </cell>
          <cell r="BT2325">
            <v>0</v>
          </cell>
          <cell r="BU2325">
            <v>28665.279999999999</v>
          </cell>
          <cell r="BV2325">
            <v>30395.77</v>
          </cell>
          <cell r="BW2325">
            <v>70.849999999999994</v>
          </cell>
          <cell r="BX2325">
            <v>30324.92</v>
          </cell>
          <cell r="BY2325">
            <v>10713.64</v>
          </cell>
          <cell r="BZ2325">
            <v>0</v>
          </cell>
          <cell r="CA2325">
            <v>10713.64</v>
          </cell>
          <cell r="CB2325">
            <v>16095.65</v>
          </cell>
          <cell r="CC2325">
            <v>3583.8</v>
          </cell>
          <cell r="CD2325">
            <v>12511.85</v>
          </cell>
          <cell r="CE2325">
            <v>27219.06</v>
          </cell>
          <cell r="CF2325">
            <v>3583.8</v>
          </cell>
          <cell r="CG2325">
            <v>23635.26</v>
          </cell>
          <cell r="CH2325">
            <v>39210.71</v>
          </cell>
          <cell r="CI2325">
            <v>3594.05</v>
          </cell>
          <cell r="CJ2325">
            <v>35616.660000000003</v>
          </cell>
          <cell r="CK2325">
            <v>53827.91</v>
          </cell>
          <cell r="CL2325">
            <v>3657.49</v>
          </cell>
          <cell r="CM2325">
            <v>50170.42</v>
          </cell>
          <cell r="CN2325">
            <v>63155.54</v>
          </cell>
          <cell r="CO2325">
            <v>3657.49</v>
          </cell>
          <cell r="CP2325">
            <v>59498.05</v>
          </cell>
          <cell r="CQ2325">
            <v>72177.490000000005</v>
          </cell>
          <cell r="CR2325">
            <v>4601.6499999999996</v>
          </cell>
          <cell r="CS2325">
            <v>67575.839999999997</v>
          </cell>
          <cell r="CT2325">
            <v>72177.490000000005</v>
          </cell>
          <cell r="CU2325">
            <v>4601.6499999999996</v>
          </cell>
          <cell r="CV2325">
            <v>67575.839999999997</v>
          </cell>
          <cell r="CW2325">
            <v>72177.490000000005</v>
          </cell>
          <cell r="CX2325">
            <v>4601.6499999999996</v>
          </cell>
          <cell r="CY2325">
            <v>67575.839999999997</v>
          </cell>
          <cell r="CZ2325">
            <v>72177.490000000005</v>
          </cell>
          <cell r="DA2325">
            <v>4601.6499999999996</v>
          </cell>
          <cell r="DB2325">
            <v>67575.839999999997</v>
          </cell>
          <cell r="DC2325">
            <v>72177.490000000005</v>
          </cell>
          <cell r="DD2325">
            <v>4601.6499999999996</v>
          </cell>
          <cell r="DE2325">
            <v>67575.839999999997</v>
          </cell>
          <cell r="DF2325">
            <v>72177.490000000005</v>
          </cell>
          <cell r="DG2325">
            <v>4601.6499999999996</v>
          </cell>
          <cell r="DH2325">
            <v>67575.839999999997</v>
          </cell>
        </row>
        <row r="2326">
          <cell r="A2326">
            <v>62303020106</v>
          </cell>
          <cell r="B2326" t="str">
            <v>INTERESES PRESTAMOS FINANCIEROS SISTEMAS</v>
          </cell>
          <cell r="D2326">
            <v>0</v>
          </cell>
          <cell r="E2326">
            <v>0</v>
          </cell>
          <cell r="F2326" t="str">
            <v>Db</v>
          </cell>
          <cell r="G2326">
            <v>26472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297.68</v>
          </cell>
          <cell r="R2326">
            <v>0</v>
          </cell>
          <cell r="S2326">
            <v>297.68</v>
          </cell>
          <cell r="T2326">
            <v>297.68</v>
          </cell>
          <cell r="U2326">
            <v>0</v>
          </cell>
          <cell r="V2326">
            <v>297.68</v>
          </cell>
          <cell r="W2326">
            <v>3794.7</v>
          </cell>
          <cell r="X2326">
            <v>0</v>
          </cell>
          <cell r="Y2326">
            <v>3794.7</v>
          </cell>
          <cell r="Z2326">
            <v>7770.49</v>
          </cell>
          <cell r="AA2326">
            <v>0</v>
          </cell>
          <cell r="AB2326">
            <v>7770.49</v>
          </cell>
          <cell r="AC2326">
            <v>17916.96</v>
          </cell>
          <cell r="AD2326">
            <v>0</v>
          </cell>
          <cell r="AE2326">
            <v>17916.96</v>
          </cell>
          <cell r="AF2326">
            <v>27256.1</v>
          </cell>
          <cell r="AG2326">
            <v>0</v>
          </cell>
          <cell r="AH2326">
            <v>27256.1</v>
          </cell>
          <cell r="AI2326">
            <v>35840.15</v>
          </cell>
          <cell r="AJ2326">
            <v>0</v>
          </cell>
          <cell r="AK2326">
            <v>35840.15</v>
          </cell>
          <cell r="AL2326">
            <v>46732.71</v>
          </cell>
          <cell r="AM2326">
            <v>0</v>
          </cell>
          <cell r="AN2326">
            <v>46732.71</v>
          </cell>
          <cell r="AO2326">
            <v>8008.33</v>
          </cell>
          <cell r="AP2326">
            <v>0</v>
          </cell>
          <cell r="AQ2326">
            <v>8008.33</v>
          </cell>
          <cell r="AR2326">
            <v>15811.8</v>
          </cell>
          <cell r="AS2326">
            <v>0</v>
          </cell>
          <cell r="AT2326">
            <v>15811.8</v>
          </cell>
          <cell r="AU2326">
            <v>18879.09</v>
          </cell>
          <cell r="AV2326">
            <v>0</v>
          </cell>
          <cell r="AW2326">
            <v>18879.09</v>
          </cell>
          <cell r="AX2326">
            <v>21678.13</v>
          </cell>
          <cell r="AY2326">
            <v>0</v>
          </cell>
          <cell r="AZ2326">
            <v>21678.13</v>
          </cell>
          <cell r="BA2326">
            <v>24567.97</v>
          </cell>
          <cell r="BB2326">
            <v>0</v>
          </cell>
          <cell r="BC2326">
            <v>24567.97</v>
          </cell>
          <cell r="BD2326">
            <v>26472</v>
          </cell>
          <cell r="BE2326">
            <v>0</v>
          </cell>
          <cell r="BF2326">
            <v>26472</v>
          </cell>
          <cell r="BG2326">
            <v>28426.080000000002</v>
          </cell>
          <cell r="BH2326">
            <v>0</v>
          </cell>
          <cell r="BI2326">
            <v>28426.080000000002</v>
          </cell>
          <cell r="BJ2326">
            <v>30444.26</v>
          </cell>
          <cell r="BK2326">
            <v>0</v>
          </cell>
          <cell r="BL2326">
            <v>30444.26</v>
          </cell>
          <cell r="BM2326">
            <v>31870.55</v>
          </cell>
          <cell r="BN2326">
            <v>0</v>
          </cell>
          <cell r="BO2326">
            <v>31870.55</v>
          </cell>
          <cell r="BP2326">
            <v>33022.86</v>
          </cell>
          <cell r="BQ2326">
            <v>0</v>
          </cell>
          <cell r="BR2326">
            <v>33022.86</v>
          </cell>
          <cell r="BS2326">
            <v>34116.300000000003</v>
          </cell>
          <cell r="BT2326">
            <v>0</v>
          </cell>
          <cell r="BU2326">
            <v>34116.300000000003</v>
          </cell>
          <cell r="BV2326">
            <v>35846.79</v>
          </cell>
          <cell r="BW2326">
            <v>70.849999999999994</v>
          </cell>
          <cell r="BX2326">
            <v>35775.94</v>
          </cell>
          <cell r="BY2326">
            <v>4291.0200000000004</v>
          </cell>
          <cell r="BZ2326">
            <v>0</v>
          </cell>
          <cell r="CA2326">
            <v>4291.0200000000004</v>
          </cell>
          <cell r="CB2326">
            <v>6446.62</v>
          </cell>
          <cell r="CC2326">
            <v>1435.38</v>
          </cell>
          <cell r="CD2326">
            <v>5011.24</v>
          </cell>
          <cell r="CE2326">
            <v>10901.77</v>
          </cell>
          <cell r="CF2326">
            <v>1435.38</v>
          </cell>
          <cell r="CG2326">
            <v>9466.39</v>
          </cell>
          <cell r="CH2326">
            <v>15704.67</v>
          </cell>
          <cell r="CI2326">
            <v>1439.49</v>
          </cell>
          <cell r="CJ2326">
            <v>14265.18</v>
          </cell>
          <cell r="CK2326">
            <v>21559.119999999999</v>
          </cell>
          <cell r="CL2326">
            <v>1464.9</v>
          </cell>
          <cell r="CM2326">
            <v>20094.22</v>
          </cell>
          <cell r="CN2326">
            <v>25295.03</v>
          </cell>
          <cell r="CO2326">
            <v>1464.9</v>
          </cell>
          <cell r="CP2326">
            <v>23830.13</v>
          </cell>
          <cell r="CQ2326">
            <v>28908.51</v>
          </cell>
          <cell r="CR2326">
            <v>1843.06</v>
          </cell>
          <cell r="CS2326">
            <v>27065.45</v>
          </cell>
          <cell r="CT2326">
            <v>28908.51</v>
          </cell>
          <cell r="CU2326">
            <v>1843.06</v>
          </cell>
          <cell r="CV2326">
            <v>27065.45</v>
          </cell>
          <cell r="CW2326">
            <v>28908.51</v>
          </cell>
          <cell r="CX2326">
            <v>1843.06</v>
          </cell>
          <cell r="CY2326">
            <v>27065.45</v>
          </cell>
          <cell r="CZ2326">
            <v>28908.51</v>
          </cell>
          <cell r="DA2326">
            <v>1843.06</v>
          </cell>
          <cell r="DB2326">
            <v>27065.45</v>
          </cell>
          <cell r="DC2326">
            <v>28908.51</v>
          </cell>
          <cell r="DD2326">
            <v>1843.06</v>
          </cell>
          <cell r="DE2326">
            <v>27065.45</v>
          </cell>
          <cell r="DF2326">
            <v>28908.51</v>
          </cell>
          <cell r="DG2326">
            <v>1843.06</v>
          </cell>
          <cell r="DH2326">
            <v>27065.45</v>
          </cell>
        </row>
        <row r="2327">
          <cell r="A2327">
            <v>62303020107</v>
          </cell>
          <cell r="B2327" t="str">
            <v>INTERESES PRESTAMOS FINANCIEROS CUENTAS POR COBRAR</v>
          </cell>
          <cell r="D2327">
            <v>0</v>
          </cell>
          <cell r="E2327">
            <v>0</v>
          </cell>
          <cell r="F2327" t="str">
            <v>Db</v>
          </cell>
          <cell r="G2327">
            <v>10510.47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3113.04</v>
          </cell>
          <cell r="AG2327">
            <v>0</v>
          </cell>
          <cell r="AH2327">
            <v>3113.04</v>
          </cell>
          <cell r="AI2327">
            <v>5974.39</v>
          </cell>
          <cell r="AJ2327">
            <v>0</v>
          </cell>
          <cell r="AK2327">
            <v>5974.39</v>
          </cell>
          <cell r="AL2327">
            <v>8643.83</v>
          </cell>
          <cell r="AM2327">
            <v>0</v>
          </cell>
          <cell r="AN2327">
            <v>8643.83</v>
          </cell>
          <cell r="AO2327">
            <v>2669.44</v>
          </cell>
          <cell r="AP2327">
            <v>0</v>
          </cell>
          <cell r="AQ2327">
            <v>2669.44</v>
          </cell>
          <cell r="AR2327">
            <v>5270.6</v>
          </cell>
          <cell r="AS2327">
            <v>0</v>
          </cell>
          <cell r="AT2327">
            <v>5270.6</v>
          </cell>
          <cell r="AU2327">
            <v>6714.03</v>
          </cell>
          <cell r="AV2327">
            <v>0</v>
          </cell>
          <cell r="AW2327">
            <v>6714.03</v>
          </cell>
          <cell r="AX2327">
            <v>8113.54</v>
          </cell>
          <cell r="AY2327">
            <v>0</v>
          </cell>
          <cell r="AZ2327">
            <v>8113.54</v>
          </cell>
          <cell r="BA2327">
            <v>9558.4599999999991</v>
          </cell>
          <cell r="BB2327">
            <v>0</v>
          </cell>
          <cell r="BC2327">
            <v>9558.4599999999991</v>
          </cell>
          <cell r="BD2327">
            <v>10510.47</v>
          </cell>
          <cell r="BE2327">
            <v>0</v>
          </cell>
          <cell r="BF2327">
            <v>10510.47</v>
          </cell>
          <cell r="BG2327">
            <v>11487.5</v>
          </cell>
          <cell r="BH2327">
            <v>0</v>
          </cell>
          <cell r="BI2327">
            <v>11487.5</v>
          </cell>
          <cell r="BJ2327">
            <v>12496.59</v>
          </cell>
          <cell r="BK2327">
            <v>0</v>
          </cell>
          <cell r="BL2327">
            <v>12496.59</v>
          </cell>
          <cell r="BM2327">
            <v>13209.73</v>
          </cell>
          <cell r="BN2327">
            <v>0</v>
          </cell>
          <cell r="BO2327">
            <v>13209.73</v>
          </cell>
          <cell r="BP2327">
            <v>13783.95</v>
          </cell>
          <cell r="BQ2327">
            <v>0</v>
          </cell>
          <cell r="BR2327">
            <v>13783.95</v>
          </cell>
          <cell r="BS2327">
            <v>14328.84</v>
          </cell>
          <cell r="BT2327">
            <v>0</v>
          </cell>
          <cell r="BU2327">
            <v>14328.84</v>
          </cell>
          <cell r="BV2327">
            <v>15191.19</v>
          </cell>
          <cell r="BW2327">
            <v>35.31</v>
          </cell>
          <cell r="BX2327">
            <v>15155.88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</row>
        <row r="2328">
          <cell r="A2328">
            <v>623030300</v>
          </cell>
          <cell r="B2328" t="str">
            <v>INTERESES PRESTAMOS FINANCIEROS OPERACIONES</v>
          </cell>
          <cell r="D2328">
            <v>0</v>
          </cell>
          <cell r="E2328">
            <v>0</v>
          </cell>
          <cell r="F2328" t="str">
            <v>Db</v>
          </cell>
          <cell r="G2328">
            <v>488709.16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4363.43</v>
          </cell>
          <cell r="R2328">
            <v>0</v>
          </cell>
          <cell r="S2328">
            <v>4363.43</v>
          </cell>
          <cell r="T2328">
            <v>4363.43</v>
          </cell>
          <cell r="U2328">
            <v>0</v>
          </cell>
          <cell r="V2328">
            <v>4363.43</v>
          </cell>
          <cell r="W2328">
            <v>57984.39</v>
          </cell>
          <cell r="X2328">
            <v>0</v>
          </cell>
          <cell r="Y2328">
            <v>57984.39</v>
          </cell>
          <cell r="Z2328">
            <v>121596.86</v>
          </cell>
          <cell r="AA2328">
            <v>0</v>
          </cell>
          <cell r="AB2328">
            <v>121596.86</v>
          </cell>
          <cell r="AC2328">
            <v>287322.46999999997</v>
          </cell>
          <cell r="AD2328">
            <v>0</v>
          </cell>
          <cell r="AE2328">
            <v>287322.46999999997</v>
          </cell>
          <cell r="AF2328">
            <v>439861.8</v>
          </cell>
          <cell r="AG2328">
            <v>0</v>
          </cell>
          <cell r="AH2328">
            <v>439861.8</v>
          </cell>
          <cell r="AI2328">
            <v>580068.02</v>
          </cell>
          <cell r="AJ2328">
            <v>0</v>
          </cell>
          <cell r="AK2328">
            <v>580068.02</v>
          </cell>
          <cell r="AL2328">
            <v>757979.82</v>
          </cell>
          <cell r="AM2328">
            <v>0</v>
          </cell>
          <cell r="AN2328">
            <v>757979.82</v>
          </cell>
          <cell r="AO2328">
            <v>130802.79</v>
          </cell>
          <cell r="AP2328">
            <v>0</v>
          </cell>
          <cell r="AQ2328">
            <v>130802.79</v>
          </cell>
          <cell r="AR2328">
            <v>247854.73</v>
          </cell>
          <cell r="AS2328">
            <v>0</v>
          </cell>
          <cell r="AT2328">
            <v>247854.73</v>
          </cell>
          <cell r="AU2328">
            <v>314072.32000000001</v>
          </cell>
          <cell r="AV2328">
            <v>0</v>
          </cell>
          <cell r="AW2328">
            <v>314072.32000000001</v>
          </cell>
          <cell r="AX2328">
            <v>378450.25</v>
          </cell>
          <cell r="AY2328">
            <v>0</v>
          </cell>
          <cell r="AZ2328">
            <v>378450.25</v>
          </cell>
          <cell r="BA2328">
            <v>444916.46</v>
          </cell>
          <cell r="BB2328">
            <v>0</v>
          </cell>
          <cell r="BC2328">
            <v>444916.46</v>
          </cell>
          <cell r="BD2328">
            <v>488709.16</v>
          </cell>
          <cell r="BE2328">
            <v>0</v>
          </cell>
          <cell r="BF2328">
            <v>488709.16</v>
          </cell>
          <cell r="BG2328">
            <v>533652.86</v>
          </cell>
          <cell r="BH2328">
            <v>0</v>
          </cell>
          <cell r="BI2328">
            <v>533652.86</v>
          </cell>
          <cell r="BJ2328">
            <v>580070.80000000005</v>
          </cell>
          <cell r="BK2328">
            <v>0</v>
          </cell>
          <cell r="BL2328">
            <v>580070.80000000005</v>
          </cell>
          <cell r="BM2328">
            <v>612875.51</v>
          </cell>
          <cell r="BN2328">
            <v>0</v>
          </cell>
          <cell r="BO2328">
            <v>612875.51</v>
          </cell>
          <cell r="BP2328">
            <v>641633.13</v>
          </cell>
          <cell r="BQ2328">
            <v>0</v>
          </cell>
          <cell r="BR2328">
            <v>641633.13</v>
          </cell>
          <cell r="BS2328">
            <v>668921.68000000005</v>
          </cell>
          <cell r="BT2328">
            <v>0</v>
          </cell>
          <cell r="BU2328">
            <v>668921.68000000005</v>
          </cell>
          <cell r="BV2328">
            <v>712108.7</v>
          </cell>
          <cell r="BW2328">
            <v>1768.28</v>
          </cell>
          <cell r="BX2328">
            <v>710340.42</v>
          </cell>
          <cell r="BY2328">
            <v>105018.65</v>
          </cell>
          <cell r="BZ2328">
            <v>0</v>
          </cell>
          <cell r="CA2328">
            <v>105018.65</v>
          </cell>
          <cell r="CB2328">
            <v>157774.89000000001</v>
          </cell>
          <cell r="CC2328">
            <v>35129.599999999999</v>
          </cell>
          <cell r="CD2328">
            <v>122645.29</v>
          </cell>
          <cell r="CE2328">
            <v>266810.23</v>
          </cell>
          <cell r="CF2328">
            <v>35129.599999999999</v>
          </cell>
          <cell r="CG2328">
            <v>231680.63</v>
          </cell>
          <cell r="CH2328">
            <v>384356.4</v>
          </cell>
          <cell r="CI2328">
            <v>35230.1</v>
          </cell>
          <cell r="CJ2328">
            <v>349126.3</v>
          </cell>
          <cell r="CK2328">
            <v>527639.17000000004</v>
          </cell>
          <cell r="CL2328">
            <v>35851.93</v>
          </cell>
          <cell r="CM2328">
            <v>491787.24</v>
          </cell>
          <cell r="CN2328">
            <v>619071.74</v>
          </cell>
          <cell r="CO2328">
            <v>35851.93</v>
          </cell>
          <cell r="CP2328">
            <v>583219.81000000006</v>
          </cell>
          <cell r="CQ2328">
            <v>707507.97</v>
          </cell>
          <cell r="CR2328">
            <v>45106.91</v>
          </cell>
          <cell r="CS2328">
            <v>662401.06000000006</v>
          </cell>
          <cell r="CT2328">
            <v>707507.97</v>
          </cell>
          <cell r="CU2328">
            <v>45106.91</v>
          </cell>
          <cell r="CV2328">
            <v>662401.06000000006</v>
          </cell>
          <cell r="CW2328">
            <v>707507.97</v>
          </cell>
          <cell r="CX2328">
            <v>45106.91</v>
          </cell>
          <cell r="CY2328">
            <v>662401.06000000006</v>
          </cell>
          <cell r="CZ2328">
            <v>707507.97</v>
          </cell>
          <cell r="DA2328">
            <v>45106.91</v>
          </cell>
          <cell r="DB2328">
            <v>662401.06000000006</v>
          </cell>
          <cell r="DC2328">
            <v>707507.97</v>
          </cell>
          <cell r="DD2328">
            <v>45106.91</v>
          </cell>
          <cell r="DE2328">
            <v>662401.06000000006</v>
          </cell>
          <cell r="DF2328">
            <v>707507.97</v>
          </cell>
          <cell r="DG2328">
            <v>45106.91</v>
          </cell>
          <cell r="DH2328">
            <v>662401.06000000006</v>
          </cell>
        </row>
        <row r="2329">
          <cell r="A2329">
            <v>623030301</v>
          </cell>
          <cell r="B2329" t="str">
            <v>INTERESES PRESTAMOS FINANCIEROS OPERACIONES</v>
          </cell>
          <cell r="D2329">
            <v>0</v>
          </cell>
          <cell r="E2329">
            <v>0</v>
          </cell>
          <cell r="F2329" t="str">
            <v>Db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</row>
        <row r="2330">
          <cell r="A2330">
            <v>62303030101</v>
          </cell>
          <cell r="B2330" t="str">
            <v>INTERESES PRESTAMOS FINANCIEROS OPERACIONES</v>
          </cell>
          <cell r="D2330">
            <v>0</v>
          </cell>
          <cell r="E2330">
            <v>0</v>
          </cell>
          <cell r="F2330" t="str">
            <v>Db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</row>
        <row r="2331">
          <cell r="A2331">
            <v>623030302</v>
          </cell>
          <cell r="B2331" t="str">
            <v>INTERESES PRESTAMOS FINANCIEROS COMERCIAL</v>
          </cell>
          <cell r="D2331">
            <v>0</v>
          </cell>
          <cell r="E2331">
            <v>0</v>
          </cell>
          <cell r="F2331" t="str">
            <v>Db</v>
          </cell>
          <cell r="G2331">
            <v>110331.63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1091.46</v>
          </cell>
          <cell r="R2331">
            <v>0</v>
          </cell>
          <cell r="S2331">
            <v>1091.46</v>
          </cell>
          <cell r="T2331">
            <v>1091.46</v>
          </cell>
          <cell r="U2331">
            <v>0</v>
          </cell>
          <cell r="V2331">
            <v>1091.46</v>
          </cell>
          <cell r="W2331">
            <v>13913.89</v>
          </cell>
          <cell r="X2331">
            <v>0</v>
          </cell>
          <cell r="Y2331">
            <v>13913.89</v>
          </cell>
          <cell r="Z2331">
            <v>31142.28</v>
          </cell>
          <cell r="AA2331">
            <v>0</v>
          </cell>
          <cell r="AB2331">
            <v>31142.28</v>
          </cell>
          <cell r="AC2331">
            <v>75110.289999999994</v>
          </cell>
          <cell r="AD2331">
            <v>0</v>
          </cell>
          <cell r="AE2331">
            <v>75110.289999999994</v>
          </cell>
          <cell r="AF2331">
            <v>115579.91</v>
          </cell>
          <cell r="AG2331">
            <v>0</v>
          </cell>
          <cell r="AH2331">
            <v>115579.91</v>
          </cell>
          <cell r="AI2331">
            <v>152777.48000000001</v>
          </cell>
          <cell r="AJ2331">
            <v>0</v>
          </cell>
          <cell r="AK2331">
            <v>152777.48000000001</v>
          </cell>
          <cell r="AL2331">
            <v>199978.57</v>
          </cell>
          <cell r="AM2331">
            <v>0</v>
          </cell>
          <cell r="AN2331">
            <v>199978.57</v>
          </cell>
          <cell r="AO2331">
            <v>34702.78</v>
          </cell>
          <cell r="AP2331">
            <v>0</v>
          </cell>
          <cell r="AQ2331">
            <v>34702.78</v>
          </cell>
          <cell r="AR2331">
            <v>58113.18</v>
          </cell>
          <cell r="AS2331">
            <v>0</v>
          </cell>
          <cell r="AT2331">
            <v>58113.18</v>
          </cell>
          <cell r="AU2331">
            <v>72367.11</v>
          </cell>
          <cell r="AV2331">
            <v>0</v>
          </cell>
          <cell r="AW2331">
            <v>72367.11</v>
          </cell>
          <cell r="AX2331">
            <v>86362.31</v>
          </cell>
          <cell r="AY2331">
            <v>0</v>
          </cell>
          <cell r="AZ2331">
            <v>86362.31</v>
          </cell>
          <cell r="BA2331">
            <v>100811.48</v>
          </cell>
          <cell r="BB2331">
            <v>0</v>
          </cell>
          <cell r="BC2331">
            <v>100811.48</v>
          </cell>
          <cell r="BD2331">
            <v>110331.63</v>
          </cell>
          <cell r="BE2331">
            <v>0</v>
          </cell>
          <cell r="BF2331">
            <v>110331.63</v>
          </cell>
          <cell r="BG2331">
            <v>120101.99</v>
          </cell>
          <cell r="BH2331">
            <v>0</v>
          </cell>
          <cell r="BI2331">
            <v>120101.99</v>
          </cell>
          <cell r="BJ2331">
            <v>131910.15</v>
          </cell>
          <cell r="BK2331">
            <v>0</v>
          </cell>
          <cell r="BL2331">
            <v>131910.15</v>
          </cell>
          <cell r="BM2331">
            <v>139041.60999999999</v>
          </cell>
          <cell r="BN2331">
            <v>0</v>
          </cell>
          <cell r="BO2331">
            <v>139041.60999999999</v>
          </cell>
          <cell r="BP2331">
            <v>144795.44</v>
          </cell>
          <cell r="BQ2331">
            <v>0</v>
          </cell>
          <cell r="BR2331">
            <v>144795.44</v>
          </cell>
          <cell r="BS2331">
            <v>150255.32999999999</v>
          </cell>
          <cell r="BT2331">
            <v>0</v>
          </cell>
          <cell r="BU2331">
            <v>150255.32999999999</v>
          </cell>
          <cell r="BV2331">
            <v>158896.20000000001</v>
          </cell>
          <cell r="BW2331">
            <v>353.8</v>
          </cell>
          <cell r="BX2331">
            <v>158542.39999999999</v>
          </cell>
          <cell r="BY2331">
            <v>23572.78</v>
          </cell>
          <cell r="BZ2331">
            <v>0</v>
          </cell>
          <cell r="CA2331">
            <v>23572.78</v>
          </cell>
          <cell r="CB2331">
            <v>35414.58</v>
          </cell>
          <cell r="CC2331">
            <v>7885.29</v>
          </cell>
          <cell r="CD2331">
            <v>27529.29</v>
          </cell>
          <cell r="CE2331">
            <v>59888.97</v>
          </cell>
          <cell r="CF2331">
            <v>7885.29</v>
          </cell>
          <cell r="CG2331">
            <v>52003.68</v>
          </cell>
          <cell r="CH2331">
            <v>86273.72</v>
          </cell>
          <cell r="CI2331">
            <v>7907.85</v>
          </cell>
          <cell r="CJ2331">
            <v>78365.87</v>
          </cell>
          <cell r="CK2331">
            <v>118435.37</v>
          </cell>
          <cell r="CL2331">
            <v>8047.43</v>
          </cell>
          <cell r="CM2331">
            <v>110387.94</v>
          </cell>
          <cell r="CN2331">
            <v>138958.59</v>
          </cell>
          <cell r="CO2331">
            <v>8047.43</v>
          </cell>
          <cell r="CP2331">
            <v>130911.16</v>
          </cell>
          <cell r="CQ2331">
            <v>158809.22</v>
          </cell>
          <cell r="CR2331">
            <v>10124.83</v>
          </cell>
          <cell r="CS2331">
            <v>148684.39000000001</v>
          </cell>
          <cell r="CT2331">
            <v>158809.22</v>
          </cell>
          <cell r="CU2331">
            <v>10124.83</v>
          </cell>
          <cell r="CV2331">
            <v>148684.39000000001</v>
          </cell>
          <cell r="CW2331">
            <v>158809.22</v>
          </cell>
          <cell r="CX2331">
            <v>10124.83</v>
          </cell>
          <cell r="CY2331">
            <v>148684.39000000001</v>
          </cell>
          <cell r="CZ2331">
            <v>158809.22</v>
          </cell>
          <cell r="DA2331">
            <v>10124.83</v>
          </cell>
          <cell r="DB2331">
            <v>148684.39000000001</v>
          </cell>
          <cell r="DC2331">
            <v>158809.22</v>
          </cell>
          <cell r="DD2331">
            <v>10124.83</v>
          </cell>
          <cell r="DE2331">
            <v>148684.39000000001</v>
          </cell>
          <cell r="DF2331">
            <v>158809.22</v>
          </cell>
          <cell r="DG2331">
            <v>10124.83</v>
          </cell>
          <cell r="DH2331">
            <v>148684.39000000001</v>
          </cell>
        </row>
        <row r="2332">
          <cell r="A2332">
            <v>62303030201</v>
          </cell>
          <cell r="B2332" t="str">
            <v>INTERESES PRESTAMOS FINANCIEROS COMERCIAL</v>
          </cell>
          <cell r="D2332">
            <v>0</v>
          </cell>
          <cell r="E2332">
            <v>0</v>
          </cell>
          <cell r="F2332" t="str">
            <v>Db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99.22</v>
          </cell>
          <cell r="R2332">
            <v>0</v>
          </cell>
          <cell r="S2332">
            <v>99.22</v>
          </cell>
          <cell r="T2332">
            <v>99.22</v>
          </cell>
          <cell r="U2332">
            <v>0</v>
          </cell>
          <cell r="V2332">
            <v>99.22</v>
          </cell>
          <cell r="W2332">
            <v>99.22</v>
          </cell>
          <cell r="X2332">
            <v>0</v>
          </cell>
          <cell r="Y2332">
            <v>99.22</v>
          </cell>
          <cell r="Z2332">
            <v>99.22</v>
          </cell>
          <cell r="AA2332">
            <v>0</v>
          </cell>
          <cell r="AB2332">
            <v>99.22</v>
          </cell>
          <cell r="AC2332">
            <v>99.22</v>
          </cell>
          <cell r="AD2332">
            <v>0</v>
          </cell>
          <cell r="AE2332">
            <v>99.22</v>
          </cell>
          <cell r="AF2332">
            <v>99.22</v>
          </cell>
          <cell r="AG2332">
            <v>0</v>
          </cell>
          <cell r="AH2332">
            <v>99.22</v>
          </cell>
          <cell r="AI2332">
            <v>99.22</v>
          </cell>
          <cell r="AJ2332">
            <v>0</v>
          </cell>
          <cell r="AK2332">
            <v>99.22</v>
          </cell>
          <cell r="AL2332">
            <v>99.22</v>
          </cell>
          <cell r="AM2332">
            <v>0</v>
          </cell>
          <cell r="AN2332">
            <v>99.22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</row>
        <row r="2333">
          <cell r="A2333">
            <v>62303030202</v>
          </cell>
          <cell r="B2333" t="str">
            <v>INTERESES PRESTAMOS FINANCIEROS VENTAS</v>
          </cell>
          <cell r="D2333">
            <v>0</v>
          </cell>
          <cell r="E2333">
            <v>0</v>
          </cell>
          <cell r="F2333" t="str">
            <v>Db</v>
          </cell>
          <cell r="G2333">
            <v>47380.84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396.9</v>
          </cell>
          <cell r="R2333">
            <v>0</v>
          </cell>
          <cell r="S2333">
            <v>396.9</v>
          </cell>
          <cell r="T2333">
            <v>396.9</v>
          </cell>
          <cell r="U2333">
            <v>0</v>
          </cell>
          <cell r="V2333">
            <v>396.9</v>
          </cell>
          <cell r="W2333">
            <v>7390.95</v>
          </cell>
          <cell r="X2333">
            <v>0</v>
          </cell>
          <cell r="Y2333">
            <v>7390.95</v>
          </cell>
          <cell r="Z2333">
            <v>15342.51</v>
          </cell>
          <cell r="AA2333">
            <v>0</v>
          </cell>
          <cell r="AB2333">
            <v>15342.51</v>
          </cell>
          <cell r="AC2333">
            <v>35635.440000000002</v>
          </cell>
          <cell r="AD2333">
            <v>0</v>
          </cell>
          <cell r="AE2333">
            <v>35635.440000000002</v>
          </cell>
          <cell r="AF2333">
            <v>54313.73</v>
          </cell>
          <cell r="AG2333">
            <v>0</v>
          </cell>
          <cell r="AH2333">
            <v>54313.73</v>
          </cell>
          <cell r="AI2333">
            <v>71481.84</v>
          </cell>
          <cell r="AJ2333">
            <v>0</v>
          </cell>
          <cell r="AK2333">
            <v>71481.84</v>
          </cell>
          <cell r="AL2333">
            <v>93266.96</v>
          </cell>
          <cell r="AM2333">
            <v>0</v>
          </cell>
          <cell r="AN2333">
            <v>93266.96</v>
          </cell>
          <cell r="AO2333">
            <v>16016.67</v>
          </cell>
          <cell r="AP2333">
            <v>0</v>
          </cell>
          <cell r="AQ2333">
            <v>16016.67</v>
          </cell>
          <cell r="AR2333">
            <v>26421.29</v>
          </cell>
          <cell r="AS2333">
            <v>0</v>
          </cell>
          <cell r="AT2333">
            <v>26421.29</v>
          </cell>
          <cell r="AU2333">
            <v>32195.03</v>
          </cell>
          <cell r="AV2333">
            <v>0</v>
          </cell>
          <cell r="AW2333">
            <v>32195.03</v>
          </cell>
          <cell r="AX2333">
            <v>37793.11</v>
          </cell>
          <cell r="AY2333">
            <v>0</v>
          </cell>
          <cell r="AZ2333">
            <v>37793.11</v>
          </cell>
          <cell r="BA2333">
            <v>43572.78</v>
          </cell>
          <cell r="BB2333">
            <v>0</v>
          </cell>
          <cell r="BC2333">
            <v>43572.78</v>
          </cell>
          <cell r="BD2333">
            <v>47380.84</v>
          </cell>
          <cell r="BE2333">
            <v>0</v>
          </cell>
          <cell r="BF2333">
            <v>47380.84</v>
          </cell>
          <cell r="BG2333">
            <v>51288.98</v>
          </cell>
          <cell r="BH2333">
            <v>0</v>
          </cell>
          <cell r="BI2333">
            <v>51288.98</v>
          </cell>
          <cell r="BJ2333">
            <v>55325.34</v>
          </cell>
          <cell r="BK2333">
            <v>0</v>
          </cell>
          <cell r="BL2333">
            <v>55325.34</v>
          </cell>
          <cell r="BM2333">
            <v>58177.93</v>
          </cell>
          <cell r="BN2333">
            <v>0</v>
          </cell>
          <cell r="BO2333">
            <v>58177.93</v>
          </cell>
          <cell r="BP2333">
            <v>60478.69</v>
          </cell>
          <cell r="BQ2333">
            <v>0</v>
          </cell>
          <cell r="BR2333">
            <v>60478.69</v>
          </cell>
          <cell r="BS2333">
            <v>62661.919999999998</v>
          </cell>
          <cell r="BT2333">
            <v>0</v>
          </cell>
          <cell r="BU2333">
            <v>62661.919999999998</v>
          </cell>
          <cell r="BV2333">
            <v>66117.11</v>
          </cell>
          <cell r="BW2333">
            <v>141.47</v>
          </cell>
          <cell r="BX2333">
            <v>65975.64</v>
          </cell>
          <cell r="BY2333">
            <v>10713.64</v>
          </cell>
          <cell r="BZ2333">
            <v>0</v>
          </cell>
          <cell r="CA2333">
            <v>10713.64</v>
          </cell>
          <cell r="CB2333">
            <v>16095.65</v>
          </cell>
          <cell r="CC2333">
            <v>3583.8</v>
          </cell>
          <cell r="CD2333">
            <v>12511.85</v>
          </cell>
          <cell r="CE2333">
            <v>27219.06</v>
          </cell>
          <cell r="CF2333">
            <v>3583.8</v>
          </cell>
          <cell r="CG2333">
            <v>23635.26</v>
          </cell>
          <cell r="CH2333">
            <v>39210.71</v>
          </cell>
          <cell r="CI2333">
            <v>3594.05</v>
          </cell>
          <cell r="CJ2333">
            <v>35616.660000000003</v>
          </cell>
          <cell r="CK2333">
            <v>53827.91</v>
          </cell>
          <cell r="CL2333">
            <v>3657.49</v>
          </cell>
          <cell r="CM2333">
            <v>50170.42</v>
          </cell>
          <cell r="CN2333">
            <v>63155.54</v>
          </cell>
          <cell r="CO2333">
            <v>3657.49</v>
          </cell>
          <cell r="CP2333">
            <v>59498.05</v>
          </cell>
          <cell r="CQ2333">
            <v>72177.490000000005</v>
          </cell>
          <cell r="CR2333">
            <v>4601.6499999999996</v>
          </cell>
          <cell r="CS2333">
            <v>67575.839999999997</v>
          </cell>
          <cell r="CT2333">
            <v>72177.490000000005</v>
          </cell>
          <cell r="CU2333">
            <v>4601.6499999999996</v>
          </cell>
          <cell r="CV2333">
            <v>67575.839999999997</v>
          </cell>
          <cell r="CW2333">
            <v>72177.490000000005</v>
          </cell>
          <cell r="CX2333">
            <v>4601.6499999999996</v>
          </cell>
          <cell r="CY2333">
            <v>67575.839999999997</v>
          </cell>
          <cell r="CZ2333">
            <v>72177.490000000005</v>
          </cell>
          <cell r="DA2333">
            <v>4601.6499999999996</v>
          </cell>
          <cell r="DB2333">
            <v>67575.839999999997</v>
          </cell>
          <cell r="DC2333">
            <v>72177.490000000005</v>
          </cell>
          <cell r="DD2333">
            <v>4601.6499999999996</v>
          </cell>
          <cell r="DE2333">
            <v>67575.839999999997</v>
          </cell>
          <cell r="DF2333">
            <v>72177.490000000005</v>
          </cell>
          <cell r="DG2333">
            <v>4601.6499999999996</v>
          </cell>
          <cell r="DH2333">
            <v>67575.839999999997</v>
          </cell>
        </row>
        <row r="2334">
          <cell r="A2334">
            <v>62303030203</v>
          </cell>
          <cell r="B2334" t="str">
            <v>INTERESES PRESTAMOS FINANCIEROS MARKETING</v>
          </cell>
          <cell r="D2334">
            <v>0</v>
          </cell>
          <cell r="E2334">
            <v>0</v>
          </cell>
          <cell r="F2334" t="str">
            <v>Db</v>
          </cell>
          <cell r="G2334">
            <v>60281.35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496.12</v>
          </cell>
          <cell r="R2334">
            <v>0</v>
          </cell>
          <cell r="S2334">
            <v>496.12</v>
          </cell>
          <cell r="T2334">
            <v>496.12</v>
          </cell>
          <cell r="U2334">
            <v>0</v>
          </cell>
          <cell r="V2334">
            <v>496.12</v>
          </cell>
          <cell r="W2334">
            <v>5158.82</v>
          </cell>
          <cell r="X2334">
            <v>0</v>
          </cell>
          <cell r="Y2334">
            <v>5158.82</v>
          </cell>
          <cell r="Z2334">
            <v>13110.38</v>
          </cell>
          <cell r="AA2334">
            <v>0</v>
          </cell>
          <cell r="AB2334">
            <v>13110.38</v>
          </cell>
          <cell r="AC2334">
            <v>33403.31</v>
          </cell>
          <cell r="AD2334">
            <v>0</v>
          </cell>
          <cell r="AE2334">
            <v>33403.31</v>
          </cell>
          <cell r="AF2334">
            <v>52081.599999999999</v>
          </cell>
          <cell r="AG2334">
            <v>0</v>
          </cell>
          <cell r="AH2334">
            <v>52081.599999999999</v>
          </cell>
          <cell r="AI2334">
            <v>69249.710000000006</v>
          </cell>
          <cell r="AJ2334">
            <v>0</v>
          </cell>
          <cell r="AK2334">
            <v>69249.710000000006</v>
          </cell>
          <cell r="AL2334">
            <v>91034.83</v>
          </cell>
          <cell r="AM2334">
            <v>0</v>
          </cell>
          <cell r="AN2334">
            <v>91034.83</v>
          </cell>
          <cell r="AO2334">
            <v>16016.67</v>
          </cell>
          <cell r="AP2334">
            <v>0</v>
          </cell>
          <cell r="AQ2334">
            <v>16016.67</v>
          </cell>
          <cell r="AR2334">
            <v>29022.45</v>
          </cell>
          <cell r="AS2334">
            <v>0</v>
          </cell>
          <cell r="AT2334">
            <v>29022.45</v>
          </cell>
          <cell r="AU2334">
            <v>37502.639999999999</v>
          </cell>
          <cell r="AV2334">
            <v>0</v>
          </cell>
          <cell r="AW2334">
            <v>37502.639999999999</v>
          </cell>
          <cell r="AX2334">
            <v>45899.76</v>
          </cell>
          <cell r="AY2334">
            <v>0</v>
          </cell>
          <cell r="AZ2334">
            <v>45899.76</v>
          </cell>
          <cell r="BA2334">
            <v>54569.26</v>
          </cell>
          <cell r="BB2334">
            <v>0</v>
          </cell>
          <cell r="BC2334">
            <v>54569.26</v>
          </cell>
          <cell r="BD2334">
            <v>60281.35</v>
          </cell>
          <cell r="BE2334">
            <v>0</v>
          </cell>
          <cell r="BF2334">
            <v>60281.35</v>
          </cell>
          <cell r="BG2334">
            <v>66143.570000000007</v>
          </cell>
          <cell r="BH2334">
            <v>0</v>
          </cell>
          <cell r="BI2334">
            <v>66143.570000000007</v>
          </cell>
          <cell r="BJ2334">
            <v>72198.070000000007</v>
          </cell>
          <cell r="BK2334">
            <v>0</v>
          </cell>
          <cell r="BL2334">
            <v>72198.070000000007</v>
          </cell>
          <cell r="BM2334">
            <v>76476.94</v>
          </cell>
          <cell r="BN2334">
            <v>0</v>
          </cell>
          <cell r="BO2334">
            <v>76476.94</v>
          </cell>
          <cell r="BP2334">
            <v>79930.009999999995</v>
          </cell>
          <cell r="BQ2334">
            <v>0</v>
          </cell>
          <cell r="BR2334">
            <v>79930.009999999995</v>
          </cell>
          <cell r="BS2334">
            <v>83206.67</v>
          </cell>
          <cell r="BT2334">
            <v>0</v>
          </cell>
          <cell r="BU2334">
            <v>83206.67</v>
          </cell>
          <cell r="BV2334">
            <v>88392.35</v>
          </cell>
          <cell r="BW2334">
            <v>212.33</v>
          </cell>
          <cell r="BX2334">
            <v>88180.02</v>
          </cell>
          <cell r="BY2334">
            <v>12859.14</v>
          </cell>
          <cell r="BZ2334">
            <v>0</v>
          </cell>
          <cell r="CA2334">
            <v>12859.14</v>
          </cell>
          <cell r="CB2334">
            <v>19318.93</v>
          </cell>
          <cell r="CC2334">
            <v>4301.49</v>
          </cell>
          <cell r="CD2334">
            <v>15017.44</v>
          </cell>
          <cell r="CE2334">
            <v>32669.91</v>
          </cell>
          <cell r="CF2334">
            <v>4301.49</v>
          </cell>
          <cell r="CG2334">
            <v>28368.42</v>
          </cell>
          <cell r="CH2334">
            <v>47063.01</v>
          </cell>
          <cell r="CI2334">
            <v>4313.8</v>
          </cell>
          <cell r="CJ2334">
            <v>42749.21</v>
          </cell>
          <cell r="CK2334">
            <v>64607.46</v>
          </cell>
          <cell r="CL2334">
            <v>4389.9399999999996</v>
          </cell>
          <cell r="CM2334">
            <v>60217.52</v>
          </cell>
          <cell r="CN2334">
            <v>75803.05</v>
          </cell>
          <cell r="CO2334">
            <v>4389.9399999999996</v>
          </cell>
          <cell r="CP2334">
            <v>71413.11</v>
          </cell>
          <cell r="CQ2334">
            <v>86631.73</v>
          </cell>
          <cell r="CR2334">
            <v>5523.18</v>
          </cell>
          <cell r="CS2334">
            <v>81108.55</v>
          </cell>
          <cell r="CT2334">
            <v>86631.73</v>
          </cell>
          <cell r="CU2334">
            <v>5523.18</v>
          </cell>
          <cell r="CV2334">
            <v>81108.55</v>
          </cell>
          <cell r="CW2334">
            <v>86631.73</v>
          </cell>
          <cell r="CX2334">
            <v>5523.18</v>
          </cell>
          <cell r="CY2334">
            <v>81108.55</v>
          </cell>
          <cell r="CZ2334">
            <v>86631.73</v>
          </cell>
          <cell r="DA2334">
            <v>5523.18</v>
          </cell>
          <cell r="DB2334">
            <v>81108.55</v>
          </cell>
          <cell r="DC2334">
            <v>86631.73</v>
          </cell>
          <cell r="DD2334">
            <v>5523.18</v>
          </cell>
          <cell r="DE2334">
            <v>81108.55</v>
          </cell>
          <cell r="DF2334">
            <v>86631.73</v>
          </cell>
          <cell r="DG2334">
            <v>5523.18</v>
          </cell>
          <cell r="DH2334">
            <v>81108.55</v>
          </cell>
        </row>
        <row r="2335">
          <cell r="A2335">
            <v>62303030204</v>
          </cell>
          <cell r="B2335" t="str">
            <v>INTERESES PRESTAMOS FINANCIEROS PURA TRACCION</v>
          </cell>
          <cell r="D2335">
            <v>0</v>
          </cell>
          <cell r="E2335">
            <v>0</v>
          </cell>
          <cell r="F2335" t="str">
            <v>Db</v>
          </cell>
          <cell r="G2335">
            <v>2669.44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99.22</v>
          </cell>
          <cell r="R2335">
            <v>0</v>
          </cell>
          <cell r="S2335">
            <v>99.22</v>
          </cell>
          <cell r="T2335">
            <v>99.22</v>
          </cell>
          <cell r="U2335">
            <v>0</v>
          </cell>
          <cell r="V2335">
            <v>99.22</v>
          </cell>
          <cell r="W2335">
            <v>1264.9000000000001</v>
          </cell>
          <cell r="X2335">
            <v>0</v>
          </cell>
          <cell r="Y2335">
            <v>1264.9000000000001</v>
          </cell>
          <cell r="Z2335">
            <v>2590.17</v>
          </cell>
          <cell r="AA2335">
            <v>0</v>
          </cell>
          <cell r="AB2335">
            <v>2590.17</v>
          </cell>
          <cell r="AC2335">
            <v>5972.32</v>
          </cell>
          <cell r="AD2335">
            <v>0</v>
          </cell>
          <cell r="AE2335">
            <v>5972.32</v>
          </cell>
          <cell r="AF2335">
            <v>9085.36</v>
          </cell>
          <cell r="AG2335">
            <v>0</v>
          </cell>
          <cell r="AH2335">
            <v>9085.36</v>
          </cell>
          <cell r="AI2335">
            <v>11946.71</v>
          </cell>
          <cell r="AJ2335">
            <v>0</v>
          </cell>
          <cell r="AK2335">
            <v>11946.71</v>
          </cell>
          <cell r="AL2335">
            <v>15577.56</v>
          </cell>
          <cell r="AM2335">
            <v>0</v>
          </cell>
          <cell r="AN2335">
            <v>15577.56</v>
          </cell>
          <cell r="AO2335">
            <v>2669.44</v>
          </cell>
          <cell r="AP2335">
            <v>0</v>
          </cell>
          <cell r="AQ2335">
            <v>2669.44</v>
          </cell>
          <cell r="AR2335">
            <v>2669.44</v>
          </cell>
          <cell r="AS2335">
            <v>0</v>
          </cell>
          <cell r="AT2335">
            <v>2669.44</v>
          </cell>
          <cell r="AU2335">
            <v>2669.44</v>
          </cell>
          <cell r="AV2335">
            <v>0</v>
          </cell>
          <cell r="AW2335">
            <v>2669.44</v>
          </cell>
          <cell r="AX2335">
            <v>2669.44</v>
          </cell>
          <cell r="AY2335">
            <v>0</v>
          </cell>
          <cell r="AZ2335">
            <v>2669.44</v>
          </cell>
          <cell r="BA2335">
            <v>2669.44</v>
          </cell>
          <cell r="BB2335">
            <v>0</v>
          </cell>
          <cell r="BC2335">
            <v>2669.44</v>
          </cell>
          <cell r="BD2335">
            <v>2669.44</v>
          </cell>
          <cell r="BE2335">
            <v>0</v>
          </cell>
          <cell r="BF2335">
            <v>2669.44</v>
          </cell>
          <cell r="BG2335">
            <v>2669.44</v>
          </cell>
          <cell r="BH2335">
            <v>0</v>
          </cell>
          <cell r="BI2335">
            <v>2669.44</v>
          </cell>
          <cell r="BJ2335">
            <v>4386.74</v>
          </cell>
          <cell r="BK2335">
            <v>0</v>
          </cell>
          <cell r="BL2335">
            <v>4386.74</v>
          </cell>
          <cell r="BM2335">
            <v>4386.74</v>
          </cell>
          <cell r="BN2335">
            <v>0</v>
          </cell>
          <cell r="BO2335">
            <v>4386.74</v>
          </cell>
          <cell r="BP2335">
            <v>4386.74</v>
          </cell>
          <cell r="BQ2335">
            <v>0</v>
          </cell>
          <cell r="BR2335">
            <v>4386.74</v>
          </cell>
          <cell r="BS2335">
            <v>4386.74</v>
          </cell>
          <cell r="BT2335">
            <v>0</v>
          </cell>
          <cell r="BU2335">
            <v>4386.74</v>
          </cell>
          <cell r="BV2335">
            <v>4386.74</v>
          </cell>
          <cell r="BW2335">
            <v>0</v>
          </cell>
          <cell r="BX2335">
            <v>4386.74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0</v>
          </cell>
          <cell r="CD2335">
            <v>0</v>
          </cell>
          <cell r="CE2335">
            <v>0</v>
          </cell>
          <cell r="CF2335">
            <v>0</v>
          </cell>
          <cell r="CG2335">
            <v>0</v>
          </cell>
          <cell r="CH2335">
            <v>0</v>
          </cell>
          <cell r="CI2335">
            <v>0</v>
          </cell>
          <cell r="CJ2335">
            <v>0</v>
          </cell>
          <cell r="CK2335">
            <v>0</v>
          </cell>
          <cell r="CL2335">
            <v>0</v>
          </cell>
          <cell r="CM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B2335">
            <v>0</v>
          </cell>
          <cell r="DC2335">
            <v>0</v>
          </cell>
          <cell r="DD2335">
            <v>0</v>
          </cell>
          <cell r="DE2335">
            <v>0</v>
          </cell>
          <cell r="DF2335">
            <v>0</v>
          </cell>
          <cell r="DG2335">
            <v>0</v>
          </cell>
          <cell r="DH2335">
            <v>0</v>
          </cell>
        </row>
        <row r="2336">
          <cell r="A2336">
            <v>623030303</v>
          </cell>
          <cell r="B2336" t="str">
            <v>INTERESES PRESTAMOS FINANCIEROS LOGISTICA</v>
          </cell>
          <cell r="D2336">
            <v>0</v>
          </cell>
          <cell r="E2336">
            <v>0</v>
          </cell>
          <cell r="F2336" t="str">
            <v>Db</v>
          </cell>
          <cell r="G2336">
            <v>194639.67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1785.43</v>
          </cell>
          <cell r="R2336">
            <v>0</v>
          </cell>
          <cell r="S2336">
            <v>1785.43</v>
          </cell>
          <cell r="T2336">
            <v>1785.43</v>
          </cell>
          <cell r="U2336">
            <v>0</v>
          </cell>
          <cell r="V2336">
            <v>1785.43</v>
          </cell>
          <cell r="W2336">
            <v>23933.22</v>
          </cell>
          <cell r="X2336">
            <v>0</v>
          </cell>
          <cell r="Y2336">
            <v>23933.22</v>
          </cell>
          <cell r="Z2336">
            <v>49113.19</v>
          </cell>
          <cell r="AA2336">
            <v>0</v>
          </cell>
          <cell r="AB2336">
            <v>49113.19</v>
          </cell>
          <cell r="AC2336">
            <v>113374.15</v>
          </cell>
          <cell r="AD2336">
            <v>0</v>
          </cell>
          <cell r="AE2336">
            <v>113374.15</v>
          </cell>
          <cell r="AF2336">
            <v>172522.04</v>
          </cell>
          <cell r="AG2336">
            <v>0</v>
          </cell>
          <cell r="AH2336">
            <v>172522.04</v>
          </cell>
          <cell r="AI2336">
            <v>226887.72</v>
          </cell>
          <cell r="AJ2336">
            <v>0</v>
          </cell>
          <cell r="AK2336">
            <v>226887.72</v>
          </cell>
          <cell r="AL2336">
            <v>295873.93</v>
          </cell>
          <cell r="AM2336">
            <v>0</v>
          </cell>
          <cell r="AN2336">
            <v>295873.93</v>
          </cell>
          <cell r="AO2336">
            <v>50719.44</v>
          </cell>
          <cell r="AP2336">
            <v>0</v>
          </cell>
          <cell r="AQ2336">
            <v>50719.44</v>
          </cell>
          <cell r="AR2336">
            <v>100141.35</v>
          </cell>
          <cell r="AS2336">
            <v>0</v>
          </cell>
          <cell r="AT2336">
            <v>100141.35</v>
          </cell>
          <cell r="AU2336">
            <v>126303.59</v>
          </cell>
          <cell r="AV2336">
            <v>0</v>
          </cell>
          <cell r="AW2336">
            <v>126303.59</v>
          </cell>
          <cell r="AX2336">
            <v>151494.93</v>
          </cell>
          <cell r="AY2336">
            <v>0</v>
          </cell>
          <cell r="AZ2336">
            <v>151494.93</v>
          </cell>
          <cell r="BA2336">
            <v>177503.41</v>
          </cell>
          <cell r="BB2336">
            <v>0</v>
          </cell>
          <cell r="BC2336">
            <v>177503.41</v>
          </cell>
          <cell r="BD2336">
            <v>194639.67</v>
          </cell>
          <cell r="BE2336">
            <v>0</v>
          </cell>
          <cell r="BF2336">
            <v>194639.67</v>
          </cell>
          <cell r="BG2336">
            <v>212226.33</v>
          </cell>
          <cell r="BH2336">
            <v>0</v>
          </cell>
          <cell r="BI2336">
            <v>212226.33</v>
          </cell>
          <cell r="BJ2336">
            <v>228672.56</v>
          </cell>
          <cell r="BK2336">
            <v>0</v>
          </cell>
          <cell r="BL2336">
            <v>228672.56</v>
          </cell>
          <cell r="BM2336">
            <v>241509.19</v>
          </cell>
          <cell r="BN2336">
            <v>0</v>
          </cell>
          <cell r="BO2336">
            <v>241509.19</v>
          </cell>
          <cell r="BP2336">
            <v>254731.84</v>
          </cell>
          <cell r="BQ2336">
            <v>0</v>
          </cell>
          <cell r="BR2336">
            <v>254731.84</v>
          </cell>
          <cell r="BS2336">
            <v>267279</v>
          </cell>
          <cell r="BT2336">
            <v>0</v>
          </cell>
          <cell r="BU2336">
            <v>267279</v>
          </cell>
          <cell r="BV2336">
            <v>287136.21999999997</v>
          </cell>
          <cell r="BW2336">
            <v>813.04</v>
          </cell>
          <cell r="BX2336">
            <v>286323.18</v>
          </cell>
          <cell r="BY2336">
            <v>34286.39</v>
          </cell>
          <cell r="BZ2336">
            <v>0</v>
          </cell>
          <cell r="CA2336">
            <v>34286.39</v>
          </cell>
          <cell r="CB2336">
            <v>51510.239999999998</v>
          </cell>
          <cell r="CC2336">
            <v>11469.08</v>
          </cell>
          <cell r="CD2336">
            <v>40041.160000000003</v>
          </cell>
          <cell r="CE2336">
            <v>87108.01</v>
          </cell>
          <cell r="CF2336">
            <v>11469.08</v>
          </cell>
          <cell r="CG2336">
            <v>75638.929999999993</v>
          </cell>
          <cell r="CH2336">
            <v>125484.41</v>
          </cell>
          <cell r="CI2336">
            <v>11501.9</v>
          </cell>
          <cell r="CJ2336">
            <v>113982.51</v>
          </cell>
          <cell r="CK2336">
            <v>172263.24</v>
          </cell>
          <cell r="CL2336">
            <v>11704.91</v>
          </cell>
          <cell r="CM2336">
            <v>160558.32999999999</v>
          </cell>
          <cell r="CN2336">
            <v>202114.08</v>
          </cell>
          <cell r="CO2336">
            <v>11704.91</v>
          </cell>
          <cell r="CP2336">
            <v>190409.17</v>
          </cell>
          <cell r="CQ2336">
            <v>230986.68</v>
          </cell>
          <cell r="CR2336">
            <v>14726.47</v>
          </cell>
          <cell r="CS2336">
            <v>216260.21</v>
          </cell>
          <cell r="CT2336">
            <v>230986.68</v>
          </cell>
          <cell r="CU2336">
            <v>14726.47</v>
          </cell>
          <cell r="CV2336">
            <v>216260.21</v>
          </cell>
          <cell r="CW2336">
            <v>230986.68</v>
          </cell>
          <cell r="CX2336">
            <v>14726.47</v>
          </cell>
          <cell r="CY2336">
            <v>216260.21</v>
          </cell>
          <cell r="CZ2336">
            <v>230986.68</v>
          </cell>
          <cell r="DA2336">
            <v>14726.47</v>
          </cell>
          <cell r="DB2336">
            <v>216260.21</v>
          </cell>
          <cell r="DC2336">
            <v>230986.68</v>
          </cell>
          <cell r="DD2336">
            <v>14726.47</v>
          </cell>
          <cell r="DE2336">
            <v>216260.21</v>
          </cell>
          <cell r="DF2336">
            <v>230986.68</v>
          </cell>
          <cell r="DG2336">
            <v>14726.47</v>
          </cell>
          <cell r="DH2336">
            <v>216260.21</v>
          </cell>
        </row>
        <row r="2337">
          <cell r="A2337">
            <v>62303030301</v>
          </cell>
          <cell r="B2337" t="str">
            <v>INTERESES PRESTAMOS FINANCIEROS LOGISTICA</v>
          </cell>
          <cell r="D2337">
            <v>0</v>
          </cell>
          <cell r="E2337">
            <v>0</v>
          </cell>
          <cell r="F2337" t="str">
            <v>Db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99.22</v>
          </cell>
          <cell r="R2337">
            <v>0</v>
          </cell>
          <cell r="S2337">
            <v>99.22</v>
          </cell>
          <cell r="T2337">
            <v>99.22</v>
          </cell>
          <cell r="U2337">
            <v>0</v>
          </cell>
          <cell r="V2337">
            <v>99.22</v>
          </cell>
          <cell r="W2337">
            <v>99.22</v>
          </cell>
          <cell r="X2337">
            <v>0</v>
          </cell>
          <cell r="Y2337">
            <v>99.22</v>
          </cell>
          <cell r="Z2337">
            <v>99.22</v>
          </cell>
          <cell r="AA2337">
            <v>0</v>
          </cell>
          <cell r="AB2337">
            <v>99.22</v>
          </cell>
          <cell r="AC2337">
            <v>99.22</v>
          </cell>
          <cell r="AD2337">
            <v>0</v>
          </cell>
          <cell r="AE2337">
            <v>99.22</v>
          </cell>
          <cell r="AF2337">
            <v>99.22</v>
          </cell>
          <cell r="AG2337">
            <v>0</v>
          </cell>
          <cell r="AH2337">
            <v>99.22</v>
          </cell>
          <cell r="AI2337">
            <v>99.22</v>
          </cell>
          <cell r="AJ2337">
            <v>0</v>
          </cell>
          <cell r="AK2337">
            <v>99.22</v>
          </cell>
          <cell r="AL2337">
            <v>99.22</v>
          </cell>
          <cell r="AM2337">
            <v>0</v>
          </cell>
          <cell r="AN2337">
            <v>99.22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BV2337">
            <v>0</v>
          </cell>
          <cell r="BW2337">
            <v>0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B2337">
            <v>0</v>
          </cell>
          <cell r="CC2337">
            <v>0</v>
          </cell>
          <cell r="CD2337">
            <v>0</v>
          </cell>
          <cell r="CE2337">
            <v>0</v>
          </cell>
          <cell r="CF2337">
            <v>0</v>
          </cell>
          <cell r="CG2337">
            <v>0</v>
          </cell>
          <cell r="CH2337">
            <v>0</v>
          </cell>
          <cell r="CI2337">
            <v>0</v>
          </cell>
          <cell r="CJ2337">
            <v>0</v>
          </cell>
          <cell r="CK2337">
            <v>0</v>
          </cell>
          <cell r="CL2337">
            <v>0</v>
          </cell>
          <cell r="CM2337">
            <v>0</v>
          </cell>
          <cell r="CN2337">
            <v>0</v>
          </cell>
          <cell r="CO2337">
            <v>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B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0</v>
          </cell>
          <cell r="DG2337">
            <v>0</v>
          </cell>
          <cell r="DH2337">
            <v>0</v>
          </cell>
        </row>
        <row r="2338">
          <cell r="A2338">
            <v>62303030302</v>
          </cell>
          <cell r="B2338" t="str">
            <v>INTERESES PRESTAMOS FINANCIEROS LOGISTICA UIO</v>
          </cell>
          <cell r="D2338">
            <v>0</v>
          </cell>
          <cell r="E2338">
            <v>0</v>
          </cell>
          <cell r="F2338" t="str">
            <v>Db</v>
          </cell>
          <cell r="G2338">
            <v>163108.24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1487.76</v>
          </cell>
          <cell r="R2338">
            <v>0</v>
          </cell>
          <cell r="S2338">
            <v>1487.76</v>
          </cell>
          <cell r="T2338">
            <v>1487.76</v>
          </cell>
          <cell r="U2338">
            <v>0</v>
          </cell>
          <cell r="V2338">
            <v>1487.76</v>
          </cell>
          <cell r="W2338">
            <v>20138.53</v>
          </cell>
          <cell r="X2338">
            <v>0</v>
          </cell>
          <cell r="Y2338">
            <v>20138.53</v>
          </cell>
          <cell r="Z2338">
            <v>41342.71</v>
          </cell>
          <cell r="AA2338">
            <v>0</v>
          </cell>
          <cell r="AB2338">
            <v>41342.71</v>
          </cell>
          <cell r="AC2338">
            <v>95457.2</v>
          </cell>
          <cell r="AD2338">
            <v>0</v>
          </cell>
          <cell r="AE2338">
            <v>95457.2</v>
          </cell>
          <cell r="AF2338">
            <v>145265.95000000001</v>
          </cell>
          <cell r="AG2338">
            <v>0</v>
          </cell>
          <cell r="AH2338">
            <v>145265.95000000001</v>
          </cell>
          <cell r="AI2338">
            <v>191047.58</v>
          </cell>
          <cell r="AJ2338">
            <v>0</v>
          </cell>
          <cell r="AK2338">
            <v>191047.58</v>
          </cell>
          <cell r="AL2338">
            <v>249141.23</v>
          </cell>
          <cell r="AM2338">
            <v>0</v>
          </cell>
          <cell r="AN2338">
            <v>249141.23</v>
          </cell>
          <cell r="AO2338">
            <v>42711.11</v>
          </cell>
          <cell r="AP2338">
            <v>0</v>
          </cell>
          <cell r="AQ2338">
            <v>42711.11</v>
          </cell>
          <cell r="AR2338">
            <v>84329.55</v>
          </cell>
          <cell r="AS2338">
            <v>0</v>
          </cell>
          <cell r="AT2338">
            <v>84329.55</v>
          </cell>
          <cell r="AU2338">
            <v>106161.49</v>
          </cell>
          <cell r="AV2338">
            <v>0</v>
          </cell>
          <cell r="AW2338">
            <v>106161.49</v>
          </cell>
          <cell r="AX2338">
            <v>127154.28</v>
          </cell>
          <cell r="AY2338">
            <v>0</v>
          </cell>
          <cell r="AZ2338">
            <v>127154.28</v>
          </cell>
          <cell r="BA2338">
            <v>148828.01999999999</v>
          </cell>
          <cell r="BB2338">
            <v>0</v>
          </cell>
          <cell r="BC2338">
            <v>148828.01999999999</v>
          </cell>
          <cell r="BD2338">
            <v>163108.24</v>
          </cell>
          <cell r="BE2338">
            <v>0</v>
          </cell>
          <cell r="BF2338">
            <v>163108.24</v>
          </cell>
          <cell r="BG2338">
            <v>177763.79</v>
          </cell>
          <cell r="BH2338">
            <v>0</v>
          </cell>
          <cell r="BI2338">
            <v>177763.79</v>
          </cell>
          <cell r="BJ2338">
            <v>191182.77</v>
          </cell>
          <cell r="BK2338">
            <v>0</v>
          </cell>
          <cell r="BL2338">
            <v>191182.77</v>
          </cell>
          <cell r="BM2338">
            <v>201879.96</v>
          </cell>
          <cell r="BN2338">
            <v>0</v>
          </cell>
          <cell r="BO2338">
            <v>201879.96</v>
          </cell>
          <cell r="BP2338">
            <v>208204.17</v>
          </cell>
          <cell r="BQ2338">
            <v>0</v>
          </cell>
          <cell r="BR2338">
            <v>208204.17</v>
          </cell>
          <cell r="BS2338">
            <v>214205.3</v>
          </cell>
          <cell r="BT2338">
            <v>0</v>
          </cell>
          <cell r="BU2338">
            <v>214205.3</v>
          </cell>
          <cell r="BV2338">
            <v>223702.74</v>
          </cell>
          <cell r="BW2338">
            <v>388.87</v>
          </cell>
          <cell r="BX2338">
            <v>223313.87</v>
          </cell>
          <cell r="BY2338">
            <v>21427.25</v>
          </cell>
          <cell r="BZ2338">
            <v>0</v>
          </cell>
          <cell r="CA2338">
            <v>21427.25</v>
          </cell>
          <cell r="CB2338">
            <v>32191.26</v>
          </cell>
          <cell r="CC2338">
            <v>7167.59</v>
          </cell>
          <cell r="CD2338">
            <v>25023.67</v>
          </cell>
          <cell r="CE2338">
            <v>54438.06</v>
          </cell>
          <cell r="CF2338">
            <v>7167.59</v>
          </cell>
          <cell r="CG2338">
            <v>47270.47</v>
          </cell>
          <cell r="CH2338">
            <v>78421.36</v>
          </cell>
          <cell r="CI2338">
            <v>7188.1</v>
          </cell>
          <cell r="CJ2338">
            <v>71233.259999999995</v>
          </cell>
          <cell r="CK2338">
            <v>107655.75</v>
          </cell>
          <cell r="CL2338">
            <v>7314.97</v>
          </cell>
          <cell r="CM2338">
            <v>100340.78</v>
          </cell>
          <cell r="CN2338">
            <v>126311.01</v>
          </cell>
          <cell r="CO2338">
            <v>7314.97</v>
          </cell>
          <cell r="CP2338">
            <v>118996.04</v>
          </cell>
          <cell r="CQ2338">
            <v>144354.91</v>
          </cell>
          <cell r="CR2338">
            <v>9203.2900000000009</v>
          </cell>
          <cell r="CS2338">
            <v>135151.62</v>
          </cell>
          <cell r="CT2338">
            <v>144354.91</v>
          </cell>
          <cell r="CU2338">
            <v>9203.2900000000009</v>
          </cell>
          <cell r="CV2338">
            <v>135151.62</v>
          </cell>
          <cell r="CW2338">
            <v>144354.91</v>
          </cell>
          <cell r="CX2338">
            <v>9203.2900000000009</v>
          </cell>
          <cell r="CY2338">
            <v>135151.62</v>
          </cell>
          <cell r="CZ2338">
            <v>144354.91</v>
          </cell>
          <cell r="DA2338">
            <v>9203.2900000000009</v>
          </cell>
          <cell r="DB2338">
            <v>135151.62</v>
          </cell>
          <cell r="DC2338">
            <v>144354.91</v>
          </cell>
          <cell r="DD2338">
            <v>9203.2900000000009</v>
          </cell>
          <cell r="DE2338">
            <v>135151.62</v>
          </cell>
          <cell r="DF2338">
            <v>144354.91</v>
          </cell>
          <cell r="DG2338">
            <v>9203.2900000000009</v>
          </cell>
          <cell r="DH2338">
            <v>135151.62</v>
          </cell>
        </row>
        <row r="2339">
          <cell r="A2339">
            <v>62303030303</v>
          </cell>
          <cell r="B2339" t="str">
            <v>INTERESES PRESTAMOS FINANCIEROS ACCESORIOS</v>
          </cell>
          <cell r="D2339">
            <v>0</v>
          </cell>
          <cell r="E2339">
            <v>0</v>
          </cell>
          <cell r="F2339" t="str">
            <v>Db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5171.8999999999996</v>
          </cell>
          <cell r="BQ2339">
            <v>0</v>
          </cell>
          <cell r="BR2339">
            <v>5171.8999999999996</v>
          </cell>
          <cell r="BS2339">
            <v>10079.59</v>
          </cell>
          <cell r="BT2339">
            <v>0</v>
          </cell>
          <cell r="BU2339">
            <v>10079.59</v>
          </cell>
          <cell r="BV2339">
            <v>17846.53</v>
          </cell>
          <cell r="BW2339">
            <v>318.01</v>
          </cell>
          <cell r="BX2339">
            <v>17528.52</v>
          </cell>
          <cell r="BY2339">
            <v>6422.6</v>
          </cell>
          <cell r="BZ2339">
            <v>0</v>
          </cell>
          <cell r="CA2339">
            <v>6422.6</v>
          </cell>
          <cell r="CB2339">
            <v>9649.01</v>
          </cell>
          <cell r="CC2339">
            <v>2148.41</v>
          </cell>
          <cell r="CD2339">
            <v>7500.6</v>
          </cell>
          <cell r="CE2339">
            <v>16317.27</v>
          </cell>
          <cell r="CF2339">
            <v>2148.41</v>
          </cell>
          <cell r="CG2339">
            <v>14168.86</v>
          </cell>
          <cell r="CH2339">
            <v>23506.03</v>
          </cell>
          <cell r="CI2339">
            <v>2154.56</v>
          </cell>
          <cell r="CJ2339">
            <v>21351.47</v>
          </cell>
          <cell r="CK2339">
            <v>32268.75</v>
          </cell>
          <cell r="CL2339">
            <v>2192.59</v>
          </cell>
          <cell r="CM2339">
            <v>30076.16</v>
          </cell>
          <cell r="CN2339">
            <v>37860.480000000003</v>
          </cell>
          <cell r="CO2339">
            <v>2192.59</v>
          </cell>
          <cell r="CP2339">
            <v>35667.89</v>
          </cell>
          <cell r="CQ2339">
            <v>43268.959999999999</v>
          </cell>
          <cell r="CR2339">
            <v>2758.6</v>
          </cell>
          <cell r="CS2339">
            <v>40510.36</v>
          </cell>
          <cell r="CT2339">
            <v>43268.959999999999</v>
          </cell>
          <cell r="CU2339">
            <v>2758.6</v>
          </cell>
          <cell r="CV2339">
            <v>40510.36</v>
          </cell>
          <cell r="CW2339">
            <v>43268.959999999999</v>
          </cell>
          <cell r="CX2339">
            <v>2758.6</v>
          </cell>
          <cell r="CY2339">
            <v>40510.36</v>
          </cell>
          <cell r="CZ2339">
            <v>43268.959999999999</v>
          </cell>
          <cell r="DA2339">
            <v>2758.6</v>
          </cell>
          <cell r="DB2339">
            <v>40510.36</v>
          </cell>
          <cell r="DC2339">
            <v>43268.959999999999</v>
          </cell>
          <cell r="DD2339">
            <v>2758.6</v>
          </cell>
          <cell r="DE2339">
            <v>40510.36</v>
          </cell>
          <cell r="DF2339">
            <v>43268.959999999999</v>
          </cell>
          <cell r="DG2339">
            <v>2758.6</v>
          </cell>
          <cell r="DH2339">
            <v>40510.36</v>
          </cell>
        </row>
        <row r="2340">
          <cell r="A2340">
            <v>62303030304</v>
          </cell>
          <cell r="B2340" t="str">
            <v>INTERESES PRESTAMOS FINANCIEROS IMPORTACIONES</v>
          </cell>
          <cell r="D2340">
            <v>0</v>
          </cell>
          <cell r="E2340">
            <v>0</v>
          </cell>
          <cell r="F2340" t="str">
            <v>Db</v>
          </cell>
          <cell r="G2340">
            <v>31531.43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198.45</v>
          </cell>
          <cell r="R2340">
            <v>0</v>
          </cell>
          <cell r="S2340">
            <v>198.45</v>
          </cell>
          <cell r="T2340">
            <v>198.45</v>
          </cell>
          <cell r="U2340">
            <v>0</v>
          </cell>
          <cell r="V2340">
            <v>198.45</v>
          </cell>
          <cell r="W2340">
            <v>3695.47</v>
          </cell>
          <cell r="X2340">
            <v>0</v>
          </cell>
          <cell r="Y2340">
            <v>3695.47</v>
          </cell>
          <cell r="Z2340">
            <v>7671.26</v>
          </cell>
          <cell r="AA2340">
            <v>0</v>
          </cell>
          <cell r="AB2340">
            <v>7671.26</v>
          </cell>
          <cell r="AC2340">
            <v>17817.73</v>
          </cell>
          <cell r="AD2340">
            <v>0</v>
          </cell>
          <cell r="AE2340">
            <v>17817.73</v>
          </cell>
          <cell r="AF2340">
            <v>27156.87</v>
          </cell>
          <cell r="AG2340">
            <v>0</v>
          </cell>
          <cell r="AH2340">
            <v>27156.87</v>
          </cell>
          <cell r="AI2340">
            <v>35740.92</v>
          </cell>
          <cell r="AJ2340">
            <v>0</v>
          </cell>
          <cell r="AK2340">
            <v>35740.92</v>
          </cell>
          <cell r="AL2340">
            <v>46633.48</v>
          </cell>
          <cell r="AM2340">
            <v>0</v>
          </cell>
          <cell r="AN2340">
            <v>46633.48</v>
          </cell>
          <cell r="AO2340">
            <v>8008.33</v>
          </cell>
          <cell r="AP2340">
            <v>0</v>
          </cell>
          <cell r="AQ2340">
            <v>8008.33</v>
          </cell>
          <cell r="AR2340">
            <v>15811.8</v>
          </cell>
          <cell r="AS2340">
            <v>0</v>
          </cell>
          <cell r="AT2340">
            <v>15811.8</v>
          </cell>
          <cell r="AU2340">
            <v>20142.099999999999</v>
          </cell>
          <cell r="AV2340">
            <v>0</v>
          </cell>
          <cell r="AW2340">
            <v>20142.099999999999</v>
          </cell>
          <cell r="AX2340">
            <v>24340.65</v>
          </cell>
          <cell r="AY2340">
            <v>0</v>
          </cell>
          <cell r="AZ2340">
            <v>24340.65</v>
          </cell>
          <cell r="BA2340">
            <v>28675.39</v>
          </cell>
          <cell r="BB2340">
            <v>0</v>
          </cell>
          <cell r="BC2340">
            <v>28675.39</v>
          </cell>
          <cell r="BD2340">
            <v>31531.43</v>
          </cell>
          <cell r="BE2340">
            <v>0</v>
          </cell>
          <cell r="BF2340">
            <v>31531.43</v>
          </cell>
          <cell r="BG2340">
            <v>34462.54</v>
          </cell>
          <cell r="BH2340">
            <v>0</v>
          </cell>
          <cell r="BI2340">
            <v>34462.54</v>
          </cell>
          <cell r="BJ2340">
            <v>37489.79</v>
          </cell>
          <cell r="BK2340">
            <v>0</v>
          </cell>
          <cell r="BL2340">
            <v>37489.79</v>
          </cell>
          <cell r="BM2340">
            <v>39629.230000000003</v>
          </cell>
          <cell r="BN2340">
            <v>0</v>
          </cell>
          <cell r="BO2340">
            <v>39629.230000000003</v>
          </cell>
          <cell r="BP2340">
            <v>41355.769999999997</v>
          </cell>
          <cell r="BQ2340">
            <v>0</v>
          </cell>
          <cell r="BR2340">
            <v>41355.769999999997</v>
          </cell>
          <cell r="BS2340">
            <v>42994.11</v>
          </cell>
          <cell r="BT2340">
            <v>0</v>
          </cell>
          <cell r="BU2340">
            <v>42994.11</v>
          </cell>
          <cell r="BV2340">
            <v>45586.95</v>
          </cell>
          <cell r="BW2340">
            <v>106.16</v>
          </cell>
          <cell r="BX2340">
            <v>45480.79</v>
          </cell>
          <cell r="BY2340">
            <v>6436.54</v>
          </cell>
          <cell r="BZ2340">
            <v>0</v>
          </cell>
          <cell r="CA2340">
            <v>6436.54</v>
          </cell>
          <cell r="CB2340">
            <v>9669.9699999999993</v>
          </cell>
          <cell r="CC2340">
            <v>2153.08</v>
          </cell>
          <cell r="CD2340">
            <v>7516.89</v>
          </cell>
          <cell r="CE2340">
            <v>16352.68</v>
          </cell>
          <cell r="CF2340">
            <v>2153.08</v>
          </cell>
          <cell r="CG2340">
            <v>14199.6</v>
          </cell>
          <cell r="CH2340">
            <v>23557.02</v>
          </cell>
          <cell r="CI2340">
            <v>2159.2399999999998</v>
          </cell>
          <cell r="CJ2340">
            <v>21397.78</v>
          </cell>
          <cell r="CK2340">
            <v>32338.74</v>
          </cell>
          <cell r="CL2340">
            <v>2197.35</v>
          </cell>
          <cell r="CM2340">
            <v>30141.39</v>
          </cell>
          <cell r="CN2340">
            <v>37942.589999999997</v>
          </cell>
          <cell r="CO2340">
            <v>2197.35</v>
          </cell>
          <cell r="CP2340">
            <v>35745.24</v>
          </cell>
          <cell r="CQ2340">
            <v>43362.81</v>
          </cell>
          <cell r="CR2340">
            <v>2764.58</v>
          </cell>
          <cell r="CS2340">
            <v>40598.230000000003</v>
          </cell>
          <cell r="CT2340">
            <v>43362.81</v>
          </cell>
          <cell r="CU2340">
            <v>2764.58</v>
          </cell>
          <cell r="CV2340">
            <v>40598.230000000003</v>
          </cell>
          <cell r="CW2340">
            <v>43362.81</v>
          </cell>
          <cell r="CX2340">
            <v>2764.58</v>
          </cell>
          <cell r="CY2340">
            <v>40598.230000000003</v>
          </cell>
          <cell r="CZ2340">
            <v>43362.81</v>
          </cell>
          <cell r="DA2340">
            <v>2764.58</v>
          </cell>
          <cell r="DB2340">
            <v>40598.230000000003</v>
          </cell>
          <cell r="DC2340">
            <v>43362.81</v>
          </cell>
          <cell r="DD2340">
            <v>2764.58</v>
          </cell>
          <cell r="DE2340">
            <v>40598.230000000003</v>
          </cell>
          <cell r="DF2340">
            <v>43362.81</v>
          </cell>
          <cell r="DG2340">
            <v>2764.58</v>
          </cell>
          <cell r="DH2340">
            <v>40598.230000000003</v>
          </cell>
        </row>
        <row r="2341">
          <cell r="A2341">
            <v>623030304</v>
          </cell>
          <cell r="B2341" t="str">
            <v>INTERESES PRESTAMOS FINANCIEROS REPUESTOS</v>
          </cell>
          <cell r="D2341">
            <v>0</v>
          </cell>
          <cell r="E2341">
            <v>0</v>
          </cell>
          <cell r="F2341" t="str">
            <v>Db</v>
          </cell>
          <cell r="G2341">
            <v>110164.28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893.01</v>
          </cell>
          <cell r="R2341">
            <v>0</v>
          </cell>
          <cell r="S2341">
            <v>893.01</v>
          </cell>
          <cell r="T2341">
            <v>893.01</v>
          </cell>
          <cell r="U2341">
            <v>0</v>
          </cell>
          <cell r="V2341">
            <v>893.01</v>
          </cell>
          <cell r="W2341">
            <v>11384.04</v>
          </cell>
          <cell r="X2341">
            <v>0</v>
          </cell>
          <cell r="Y2341">
            <v>11384.04</v>
          </cell>
          <cell r="Z2341">
            <v>23311.41</v>
          </cell>
          <cell r="AA2341">
            <v>0</v>
          </cell>
          <cell r="AB2341">
            <v>23311.41</v>
          </cell>
          <cell r="AC2341">
            <v>57132.959999999999</v>
          </cell>
          <cell r="AD2341">
            <v>0</v>
          </cell>
          <cell r="AE2341">
            <v>57132.959999999999</v>
          </cell>
          <cell r="AF2341">
            <v>88263.43</v>
          </cell>
          <cell r="AG2341">
            <v>0</v>
          </cell>
          <cell r="AH2341">
            <v>88263.43</v>
          </cell>
          <cell r="AI2341">
            <v>116876.94</v>
          </cell>
          <cell r="AJ2341">
            <v>0</v>
          </cell>
          <cell r="AK2341">
            <v>116876.94</v>
          </cell>
          <cell r="AL2341">
            <v>153185.47</v>
          </cell>
          <cell r="AM2341">
            <v>0</v>
          </cell>
          <cell r="AN2341">
            <v>153185.47</v>
          </cell>
          <cell r="AO2341">
            <v>26694.44</v>
          </cell>
          <cell r="AP2341">
            <v>0</v>
          </cell>
          <cell r="AQ2341">
            <v>26694.44</v>
          </cell>
          <cell r="AR2341">
            <v>52706</v>
          </cell>
          <cell r="AS2341">
            <v>0</v>
          </cell>
          <cell r="AT2341">
            <v>52706</v>
          </cell>
          <cell r="AU2341">
            <v>68403.350000000006</v>
          </cell>
          <cell r="AV2341">
            <v>0</v>
          </cell>
          <cell r="AW2341">
            <v>68403.350000000006</v>
          </cell>
          <cell r="AX2341">
            <v>83798.039999999994</v>
          </cell>
          <cell r="AY2341">
            <v>0</v>
          </cell>
          <cell r="AZ2341">
            <v>83798.039999999994</v>
          </cell>
          <cell r="BA2341">
            <v>99692.12</v>
          </cell>
          <cell r="BB2341">
            <v>0</v>
          </cell>
          <cell r="BC2341">
            <v>99692.12</v>
          </cell>
          <cell r="BD2341">
            <v>110164.28</v>
          </cell>
          <cell r="BE2341">
            <v>0</v>
          </cell>
          <cell r="BF2341">
            <v>110164.28</v>
          </cell>
          <cell r="BG2341">
            <v>120911.67999999999</v>
          </cell>
          <cell r="BH2341">
            <v>0</v>
          </cell>
          <cell r="BI2341">
            <v>120911.67999999999</v>
          </cell>
          <cell r="BJ2341">
            <v>132011.6</v>
          </cell>
          <cell r="BK2341">
            <v>0</v>
          </cell>
          <cell r="BL2341">
            <v>132011.6</v>
          </cell>
          <cell r="BM2341">
            <v>139856.20000000001</v>
          </cell>
          <cell r="BN2341">
            <v>0</v>
          </cell>
          <cell r="BO2341">
            <v>139856.20000000001</v>
          </cell>
          <cell r="BP2341">
            <v>145610.03</v>
          </cell>
          <cell r="BQ2341">
            <v>0</v>
          </cell>
          <cell r="BR2341">
            <v>145610.03</v>
          </cell>
          <cell r="BS2341">
            <v>151069.95000000001</v>
          </cell>
          <cell r="BT2341">
            <v>0</v>
          </cell>
          <cell r="BU2341">
            <v>151069.95000000001</v>
          </cell>
          <cell r="BV2341">
            <v>159710.82</v>
          </cell>
          <cell r="BW2341">
            <v>353.79</v>
          </cell>
          <cell r="BX2341">
            <v>159357.03</v>
          </cell>
          <cell r="BY2341">
            <v>30009.3</v>
          </cell>
          <cell r="BZ2341">
            <v>0</v>
          </cell>
          <cell r="CA2341">
            <v>30009.3</v>
          </cell>
          <cell r="CB2341">
            <v>45084.5</v>
          </cell>
          <cell r="CC2341">
            <v>10038.36</v>
          </cell>
          <cell r="CD2341">
            <v>35046.14</v>
          </cell>
          <cell r="CE2341">
            <v>76241.600000000006</v>
          </cell>
          <cell r="CF2341">
            <v>10038.36</v>
          </cell>
          <cell r="CG2341">
            <v>66203.240000000005</v>
          </cell>
          <cell r="CH2341">
            <v>109830.68</v>
          </cell>
          <cell r="CI2341">
            <v>10067.08</v>
          </cell>
          <cell r="CJ2341">
            <v>99763.6</v>
          </cell>
          <cell r="CK2341">
            <v>150774.04</v>
          </cell>
          <cell r="CL2341">
            <v>10244.76</v>
          </cell>
          <cell r="CM2341">
            <v>140529.28</v>
          </cell>
          <cell r="CN2341">
            <v>176901.12</v>
          </cell>
          <cell r="CO2341">
            <v>10244.76</v>
          </cell>
          <cell r="CP2341">
            <v>166656.35999999999</v>
          </cell>
          <cell r="CQ2341">
            <v>202171.96</v>
          </cell>
          <cell r="CR2341">
            <v>12889.4</v>
          </cell>
          <cell r="CS2341">
            <v>189282.56</v>
          </cell>
          <cell r="CT2341">
            <v>202171.96</v>
          </cell>
          <cell r="CU2341">
            <v>12889.4</v>
          </cell>
          <cell r="CV2341">
            <v>189282.56</v>
          </cell>
          <cell r="CW2341">
            <v>202171.96</v>
          </cell>
          <cell r="CX2341">
            <v>12889.4</v>
          </cell>
          <cell r="CY2341">
            <v>189282.56</v>
          </cell>
          <cell r="CZ2341">
            <v>202171.96</v>
          </cell>
          <cell r="DA2341">
            <v>12889.4</v>
          </cell>
          <cell r="DB2341">
            <v>189282.56</v>
          </cell>
          <cell r="DC2341">
            <v>202171.96</v>
          </cell>
          <cell r="DD2341">
            <v>12889.4</v>
          </cell>
          <cell r="DE2341">
            <v>189282.56</v>
          </cell>
          <cell r="DF2341">
            <v>202171.96</v>
          </cell>
          <cell r="DG2341">
            <v>12889.4</v>
          </cell>
          <cell r="DH2341">
            <v>189282.56</v>
          </cell>
        </row>
        <row r="2342">
          <cell r="A2342">
            <v>62303030401</v>
          </cell>
          <cell r="B2342" t="str">
            <v>INTERESES PRESTAMOS FINANCIEROS REPUESTOS</v>
          </cell>
          <cell r="D2342">
            <v>0</v>
          </cell>
          <cell r="E2342">
            <v>0</v>
          </cell>
          <cell r="F2342" t="str">
            <v>Db</v>
          </cell>
          <cell r="G2342">
            <v>31531.439999999999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198.45</v>
          </cell>
          <cell r="R2342">
            <v>0</v>
          </cell>
          <cell r="S2342">
            <v>198.45</v>
          </cell>
          <cell r="T2342">
            <v>198.45</v>
          </cell>
          <cell r="U2342">
            <v>0</v>
          </cell>
          <cell r="V2342">
            <v>198.45</v>
          </cell>
          <cell r="W2342">
            <v>3695.47</v>
          </cell>
          <cell r="X2342">
            <v>0</v>
          </cell>
          <cell r="Y2342">
            <v>3695.47</v>
          </cell>
          <cell r="Z2342">
            <v>7671.26</v>
          </cell>
          <cell r="AA2342">
            <v>0</v>
          </cell>
          <cell r="AB2342">
            <v>7671.26</v>
          </cell>
          <cell r="AC2342">
            <v>17817.73</v>
          </cell>
          <cell r="AD2342">
            <v>0</v>
          </cell>
          <cell r="AE2342">
            <v>17817.73</v>
          </cell>
          <cell r="AF2342">
            <v>27156.87</v>
          </cell>
          <cell r="AG2342">
            <v>0</v>
          </cell>
          <cell r="AH2342">
            <v>27156.87</v>
          </cell>
          <cell r="AI2342">
            <v>35740.92</v>
          </cell>
          <cell r="AJ2342">
            <v>0</v>
          </cell>
          <cell r="AK2342">
            <v>35740.92</v>
          </cell>
          <cell r="AL2342">
            <v>46633.48</v>
          </cell>
          <cell r="AM2342">
            <v>0</v>
          </cell>
          <cell r="AN2342">
            <v>46633.48</v>
          </cell>
          <cell r="AO2342">
            <v>8008.33</v>
          </cell>
          <cell r="AP2342">
            <v>0</v>
          </cell>
          <cell r="AQ2342">
            <v>8008.33</v>
          </cell>
          <cell r="AR2342">
            <v>15811.8</v>
          </cell>
          <cell r="AS2342">
            <v>0</v>
          </cell>
          <cell r="AT2342">
            <v>15811.8</v>
          </cell>
          <cell r="AU2342">
            <v>20142.099999999999</v>
          </cell>
          <cell r="AV2342">
            <v>0</v>
          </cell>
          <cell r="AW2342">
            <v>20142.099999999999</v>
          </cell>
          <cell r="AX2342">
            <v>24340.65</v>
          </cell>
          <cell r="AY2342">
            <v>0</v>
          </cell>
          <cell r="AZ2342">
            <v>24340.65</v>
          </cell>
          <cell r="BA2342">
            <v>28675.4</v>
          </cell>
          <cell r="BB2342">
            <v>0</v>
          </cell>
          <cell r="BC2342">
            <v>28675.4</v>
          </cell>
          <cell r="BD2342">
            <v>31531.439999999999</v>
          </cell>
          <cell r="BE2342">
            <v>0</v>
          </cell>
          <cell r="BF2342">
            <v>31531.439999999999</v>
          </cell>
          <cell r="BG2342">
            <v>34462.550000000003</v>
          </cell>
          <cell r="BH2342">
            <v>0</v>
          </cell>
          <cell r="BI2342">
            <v>34462.550000000003</v>
          </cell>
          <cell r="BJ2342">
            <v>37489.800000000003</v>
          </cell>
          <cell r="BK2342">
            <v>0</v>
          </cell>
          <cell r="BL2342">
            <v>37489.800000000003</v>
          </cell>
          <cell r="BM2342">
            <v>39629.24</v>
          </cell>
          <cell r="BN2342">
            <v>0</v>
          </cell>
          <cell r="BO2342">
            <v>39629.24</v>
          </cell>
          <cell r="BP2342">
            <v>40781.550000000003</v>
          </cell>
          <cell r="BQ2342">
            <v>0</v>
          </cell>
          <cell r="BR2342">
            <v>40781.550000000003</v>
          </cell>
          <cell r="BS2342">
            <v>41875</v>
          </cell>
          <cell r="BT2342">
            <v>0</v>
          </cell>
          <cell r="BU2342">
            <v>41875</v>
          </cell>
          <cell r="BV2342">
            <v>43605.49</v>
          </cell>
          <cell r="BW2342">
            <v>70.849999999999994</v>
          </cell>
          <cell r="BX2342">
            <v>43534.64</v>
          </cell>
          <cell r="BY2342">
            <v>15004.65</v>
          </cell>
          <cell r="BZ2342">
            <v>0</v>
          </cell>
          <cell r="CA2342">
            <v>15004.65</v>
          </cell>
          <cell r="CB2342">
            <v>22542.25</v>
          </cell>
          <cell r="CC2342">
            <v>5019.18</v>
          </cell>
          <cell r="CD2342">
            <v>17523.07</v>
          </cell>
          <cell r="CE2342">
            <v>38120.800000000003</v>
          </cell>
          <cell r="CF2342">
            <v>5019.18</v>
          </cell>
          <cell r="CG2342">
            <v>33101.620000000003</v>
          </cell>
          <cell r="CH2342">
            <v>54915.34</v>
          </cell>
          <cell r="CI2342">
            <v>5033.54</v>
          </cell>
          <cell r="CJ2342">
            <v>49881.8</v>
          </cell>
          <cell r="CK2342">
            <v>75387.02</v>
          </cell>
          <cell r="CL2342">
            <v>5122.38</v>
          </cell>
          <cell r="CM2342">
            <v>70264.639999999999</v>
          </cell>
          <cell r="CN2342">
            <v>88450.559999999998</v>
          </cell>
          <cell r="CO2342">
            <v>5122.38</v>
          </cell>
          <cell r="CP2342">
            <v>83328.179999999993</v>
          </cell>
          <cell r="CQ2342">
            <v>101085.98</v>
          </cell>
          <cell r="CR2342">
            <v>6444.7</v>
          </cell>
          <cell r="CS2342">
            <v>94641.279999999999</v>
          </cell>
          <cell r="CT2342">
            <v>101085.98</v>
          </cell>
          <cell r="CU2342">
            <v>6444.7</v>
          </cell>
          <cell r="CV2342">
            <v>94641.279999999999</v>
          </cell>
          <cell r="CW2342">
            <v>101085.98</v>
          </cell>
          <cell r="CX2342">
            <v>6444.7</v>
          </cell>
          <cell r="CY2342">
            <v>94641.279999999999</v>
          </cell>
          <cell r="CZ2342">
            <v>101085.98</v>
          </cell>
          <cell r="DA2342">
            <v>6444.7</v>
          </cell>
          <cell r="DB2342">
            <v>94641.279999999999</v>
          </cell>
          <cell r="DC2342">
            <v>101085.98</v>
          </cell>
          <cell r="DD2342">
            <v>6444.7</v>
          </cell>
          <cell r="DE2342">
            <v>94641.279999999999</v>
          </cell>
          <cell r="DF2342">
            <v>101085.98</v>
          </cell>
          <cell r="DG2342">
            <v>6444.7</v>
          </cell>
          <cell r="DH2342">
            <v>94641.279999999999</v>
          </cell>
        </row>
        <row r="2343">
          <cell r="A2343">
            <v>62303030402</v>
          </cell>
          <cell r="B2343" t="str">
            <v>INTERESES PRESTAMOS FINANCIEROS BODEGA</v>
          </cell>
          <cell r="D2343">
            <v>0</v>
          </cell>
          <cell r="E2343">
            <v>0</v>
          </cell>
          <cell r="F2343" t="str">
            <v>Db</v>
          </cell>
          <cell r="G2343">
            <v>68122.37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595.34</v>
          </cell>
          <cell r="R2343">
            <v>0</v>
          </cell>
          <cell r="S2343">
            <v>595.34</v>
          </cell>
          <cell r="T2343">
            <v>595.34</v>
          </cell>
          <cell r="U2343">
            <v>0</v>
          </cell>
          <cell r="V2343">
            <v>595.34</v>
          </cell>
          <cell r="W2343">
            <v>6423.67</v>
          </cell>
          <cell r="X2343">
            <v>0</v>
          </cell>
          <cell r="Y2343">
            <v>6423.67</v>
          </cell>
          <cell r="Z2343">
            <v>13049.98</v>
          </cell>
          <cell r="AA2343">
            <v>0</v>
          </cell>
          <cell r="AB2343">
            <v>13049.98</v>
          </cell>
          <cell r="AC2343">
            <v>33342.910000000003</v>
          </cell>
          <cell r="AD2343">
            <v>0</v>
          </cell>
          <cell r="AE2343">
            <v>33342.910000000003</v>
          </cell>
          <cell r="AF2343">
            <v>52021.2</v>
          </cell>
          <cell r="AG2343">
            <v>0</v>
          </cell>
          <cell r="AH2343">
            <v>52021.2</v>
          </cell>
          <cell r="AI2343">
            <v>69189.31</v>
          </cell>
          <cell r="AJ2343">
            <v>0</v>
          </cell>
          <cell r="AK2343">
            <v>69189.31</v>
          </cell>
          <cell r="AL2343">
            <v>90974.43</v>
          </cell>
          <cell r="AM2343">
            <v>0</v>
          </cell>
          <cell r="AN2343">
            <v>90974.43</v>
          </cell>
          <cell r="AO2343">
            <v>16016.67</v>
          </cell>
          <cell r="AP2343">
            <v>0</v>
          </cell>
          <cell r="AQ2343">
            <v>16016.67</v>
          </cell>
          <cell r="AR2343">
            <v>31623.599999999999</v>
          </cell>
          <cell r="AS2343">
            <v>0</v>
          </cell>
          <cell r="AT2343">
            <v>31623.599999999999</v>
          </cell>
          <cell r="AU2343">
            <v>41547.22</v>
          </cell>
          <cell r="AV2343">
            <v>0</v>
          </cell>
          <cell r="AW2343">
            <v>41547.22</v>
          </cell>
          <cell r="AX2343">
            <v>51343.85</v>
          </cell>
          <cell r="AY2343">
            <v>0</v>
          </cell>
          <cell r="AZ2343">
            <v>51343.85</v>
          </cell>
          <cell r="BA2343">
            <v>61458.26</v>
          </cell>
          <cell r="BB2343">
            <v>0</v>
          </cell>
          <cell r="BC2343">
            <v>61458.26</v>
          </cell>
          <cell r="BD2343">
            <v>68122.37</v>
          </cell>
          <cell r="BE2343">
            <v>0</v>
          </cell>
          <cell r="BF2343">
            <v>68122.37</v>
          </cell>
          <cell r="BG2343">
            <v>74961.63</v>
          </cell>
          <cell r="BH2343">
            <v>0</v>
          </cell>
          <cell r="BI2343">
            <v>74961.63</v>
          </cell>
          <cell r="BJ2343">
            <v>82025.23</v>
          </cell>
          <cell r="BK2343">
            <v>0</v>
          </cell>
          <cell r="BL2343">
            <v>82025.23</v>
          </cell>
          <cell r="BM2343">
            <v>87017.25</v>
          </cell>
          <cell r="BN2343">
            <v>0</v>
          </cell>
          <cell r="BO2343">
            <v>87017.25</v>
          </cell>
          <cell r="BP2343">
            <v>91044.55</v>
          </cell>
          <cell r="BQ2343">
            <v>0</v>
          </cell>
          <cell r="BR2343">
            <v>91044.55</v>
          </cell>
          <cell r="BS2343">
            <v>94866.12</v>
          </cell>
          <cell r="BT2343">
            <v>0</v>
          </cell>
          <cell r="BU2343">
            <v>94866.12</v>
          </cell>
          <cell r="BV2343">
            <v>100914.15</v>
          </cell>
          <cell r="BW2343">
            <v>247.63</v>
          </cell>
          <cell r="BX2343">
            <v>100666.52</v>
          </cell>
          <cell r="BY2343">
            <v>15004.65</v>
          </cell>
          <cell r="BZ2343">
            <v>0</v>
          </cell>
          <cell r="CA2343">
            <v>15004.65</v>
          </cell>
          <cell r="CB2343">
            <v>22542.25</v>
          </cell>
          <cell r="CC2343">
            <v>5019.18</v>
          </cell>
          <cell r="CD2343">
            <v>17523.07</v>
          </cell>
          <cell r="CE2343">
            <v>38120.800000000003</v>
          </cell>
          <cell r="CF2343">
            <v>5019.18</v>
          </cell>
          <cell r="CG2343">
            <v>33101.620000000003</v>
          </cell>
          <cell r="CH2343">
            <v>54915.34</v>
          </cell>
          <cell r="CI2343">
            <v>5033.54</v>
          </cell>
          <cell r="CJ2343">
            <v>49881.8</v>
          </cell>
          <cell r="CK2343">
            <v>75387.02</v>
          </cell>
          <cell r="CL2343">
            <v>5122.38</v>
          </cell>
          <cell r="CM2343">
            <v>70264.639999999999</v>
          </cell>
          <cell r="CN2343">
            <v>88450.559999999998</v>
          </cell>
          <cell r="CO2343">
            <v>5122.38</v>
          </cell>
          <cell r="CP2343">
            <v>83328.179999999993</v>
          </cell>
          <cell r="CQ2343">
            <v>101085.98</v>
          </cell>
          <cell r="CR2343">
            <v>6444.7</v>
          </cell>
          <cell r="CS2343">
            <v>94641.279999999999</v>
          </cell>
          <cell r="CT2343">
            <v>101085.98</v>
          </cell>
          <cell r="CU2343">
            <v>6444.7</v>
          </cell>
          <cell r="CV2343">
            <v>94641.279999999999</v>
          </cell>
          <cell r="CW2343">
            <v>101085.98</v>
          </cell>
          <cell r="CX2343">
            <v>6444.7</v>
          </cell>
          <cell r="CY2343">
            <v>94641.279999999999</v>
          </cell>
          <cell r="CZ2343">
            <v>101085.98</v>
          </cell>
          <cell r="DA2343">
            <v>6444.7</v>
          </cell>
          <cell r="DB2343">
            <v>94641.279999999999</v>
          </cell>
          <cell r="DC2343">
            <v>101085.98</v>
          </cell>
          <cell r="DD2343">
            <v>6444.7</v>
          </cell>
          <cell r="DE2343">
            <v>94641.279999999999</v>
          </cell>
          <cell r="DF2343">
            <v>101085.98</v>
          </cell>
          <cell r="DG2343">
            <v>6444.7</v>
          </cell>
          <cell r="DH2343">
            <v>94641.279999999999</v>
          </cell>
        </row>
        <row r="2344">
          <cell r="A2344">
            <v>62303030403</v>
          </cell>
          <cell r="B2344" t="str">
            <v>INTERESES PRESTAMOS FINANCIEROS CONTROL INV.</v>
          </cell>
          <cell r="D2344">
            <v>0</v>
          </cell>
          <cell r="E2344">
            <v>0</v>
          </cell>
          <cell r="F2344" t="str">
            <v>Db</v>
          </cell>
          <cell r="G2344">
            <v>10510.47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99.22</v>
          </cell>
          <cell r="R2344">
            <v>0</v>
          </cell>
          <cell r="S2344">
            <v>99.22</v>
          </cell>
          <cell r="T2344">
            <v>99.22</v>
          </cell>
          <cell r="U2344">
            <v>0</v>
          </cell>
          <cell r="V2344">
            <v>99.22</v>
          </cell>
          <cell r="W2344">
            <v>1264.9000000000001</v>
          </cell>
          <cell r="X2344">
            <v>0</v>
          </cell>
          <cell r="Y2344">
            <v>1264.9000000000001</v>
          </cell>
          <cell r="Z2344">
            <v>2590.17</v>
          </cell>
          <cell r="AA2344">
            <v>0</v>
          </cell>
          <cell r="AB2344">
            <v>2590.17</v>
          </cell>
          <cell r="AC2344">
            <v>5972.32</v>
          </cell>
          <cell r="AD2344">
            <v>0</v>
          </cell>
          <cell r="AE2344">
            <v>5972.32</v>
          </cell>
          <cell r="AF2344">
            <v>9085.36</v>
          </cell>
          <cell r="AG2344">
            <v>0</v>
          </cell>
          <cell r="AH2344">
            <v>9085.36</v>
          </cell>
          <cell r="AI2344">
            <v>11946.71</v>
          </cell>
          <cell r="AJ2344">
            <v>0</v>
          </cell>
          <cell r="AK2344">
            <v>11946.71</v>
          </cell>
          <cell r="AL2344">
            <v>15577.56</v>
          </cell>
          <cell r="AM2344">
            <v>0</v>
          </cell>
          <cell r="AN2344">
            <v>15577.56</v>
          </cell>
          <cell r="AO2344">
            <v>2669.44</v>
          </cell>
          <cell r="AP2344">
            <v>0</v>
          </cell>
          <cell r="AQ2344">
            <v>2669.44</v>
          </cell>
          <cell r="AR2344">
            <v>5270.6</v>
          </cell>
          <cell r="AS2344">
            <v>0</v>
          </cell>
          <cell r="AT2344">
            <v>5270.6</v>
          </cell>
          <cell r="AU2344">
            <v>6714.03</v>
          </cell>
          <cell r="AV2344">
            <v>0</v>
          </cell>
          <cell r="AW2344">
            <v>6714.03</v>
          </cell>
          <cell r="AX2344">
            <v>8113.54</v>
          </cell>
          <cell r="AY2344">
            <v>0</v>
          </cell>
          <cell r="AZ2344">
            <v>8113.54</v>
          </cell>
          <cell r="BA2344">
            <v>9558.4599999999991</v>
          </cell>
          <cell r="BB2344">
            <v>0</v>
          </cell>
          <cell r="BC2344">
            <v>9558.4599999999991</v>
          </cell>
          <cell r="BD2344">
            <v>10510.47</v>
          </cell>
          <cell r="BE2344">
            <v>0</v>
          </cell>
          <cell r="BF2344">
            <v>10510.47</v>
          </cell>
          <cell r="BG2344">
            <v>11487.5</v>
          </cell>
          <cell r="BH2344">
            <v>0</v>
          </cell>
          <cell r="BI2344">
            <v>11487.5</v>
          </cell>
          <cell r="BJ2344">
            <v>12496.57</v>
          </cell>
          <cell r="BK2344">
            <v>0</v>
          </cell>
          <cell r="BL2344">
            <v>12496.57</v>
          </cell>
          <cell r="BM2344">
            <v>13209.71</v>
          </cell>
          <cell r="BN2344">
            <v>0</v>
          </cell>
          <cell r="BO2344">
            <v>13209.71</v>
          </cell>
          <cell r="BP2344">
            <v>13783.93</v>
          </cell>
          <cell r="BQ2344">
            <v>0</v>
          </cell>
          <cell r="BR2344">
            <v>13783.93</v>
          </cell>
          <cell r="BS2344">
            <v>14328.83</v>
          </cell>
          <cell r="BT2344">
            <v>0</v>
          </cell>
          <cell r="BU2344">
            <v>14328.83</v>
          </cell>
          <cell r="BV2344">
            <v>15191.18</v>
          </cell>
          <cell r="BW2344">
            <v>35.31</v>
          </cell>
          <cell r="BX2344">
            <v>15155.87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</row>
        <row r="2345">
          <cell r="A2345">
            <v>623030305</v>
          </cell>
          <cell r="B2345" t="str">
            <v>INTERESES PRESTAMOS FINANCIEROS SERVICIO</v>
          </cell>
          <cell r="D2345">
            <v>0</v>
          </cell>
          <cell r="E2345">
            <v>0</v>
          </cell>
          <cell r="F2345" t="str">
            <v>Db</v>
          </cell>
          <cell r="G2345">
            <v>73573.58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593.53</v>
          </cell>
          <cell r="R2345">
            <v>0</v>
          </cell>
          <cell r="S2345">
            <v>593.53</v>
          </cell>
          <cell r="T2345">
            <v>593.53</v>
          </cell>
          <cell r="U2345">
            <v>0</v>
          </cell>
          <cell r="V2345">
            <v>593.53</v>
          </cell>
          <cell r="W2345">
            <v>8753.24</v>
          </cell>
          <cell r="X2345">
            <v>0</v>
          </cell>
          <cell r="Y2345">
            <v>8753.24</v>
          </cell>
          <cell r="Z2345">
            <v>18029.98</v>
          </cell>
          <cell r="AA2345">
            <v>0</v>
          </cell>
          <cell r="AB2345">
            <v>18029.98</v>
          </cell>
          <cell r="AC2345">
            <v>41705.07</v>
          </cell>
          <cell r="AD2345">
            <v>0</v>
          </cell>
          <cell r="AE2345">
            <v>41705.07</v>
          </cell>
          <cell r="AF2345">
            <v>63496.42</v>
          </cell>
          <cell r="AG2345">
            <v>0</v>
          </cell>
          <cell r="AH2345">
            <v>63496.42</v>
          </cell>
          <cell r="AI2345">
            <v>83525.88</v>
          </cell>
          <cell r="AJ2345">
            <v>0</v>
          </cell>
          <cell r="AK2345">
            <v>83525.88</v>
          </cell>
          <cell r="AL2345">
            <v>108941.85</v>
          </cell>
          <cell r="AM2345">
            <v>0</v>
          </cell>
          <cell r="AN2345">
            <v>108941.85</v>
          </cell>
          <cell r="AO2345">
            <v>18686.13</v>
          </cell>
          <cell r="AP2345">
            <v>0</v>
          </cell>
          <cell r="AQ2345">
            <v>18686.13</v>
          </cell>
          <cell r="AR2345">
            <v>36894.199999999997</v>
          </cell>
          <cell r="AS2345">
            <v>0</v>
          </cell>
          <cell r="AT2345">
            <v>36894.199999999997</v>
          </cell>
          <cell r="AU2345">
            <v>46998.27</v>
          </cell>
          <cell r="AV2345">
            <v>0</v>
          </cell>
          <cell r="AW2345">
            <v>46998.27</v>
          </cell>
          <cell r="AX2345">
            <v>56794.97</v>
          </cell>
          <cell r="AY2345">
            <v>0</v>
          </cell>
          <cell r="AZ2345">
            <v>56794.97</v>
          </cell>
          <cell r="BA2345">
            <v>66909.45</v>
          </cell>
          <cell r="BB2345">
            <v>0</v>
          </cell>
          <cell r="BC2345">
            <v>66909.45</v>
          </cell>
          <cell r="BD2345">
            <v>73573.58</v>
          </cell>
          <cell r="BE2345">
            <v>0</v>
          </cell>
          <cell r="BF2345">
            <v>73573.58</v>
          </cell>
          <cell r="BG2345">
            <v>80412.86</v>
          </cell>
          <cell r="BH2345">
            <v>0</v>
          </cell>
          <cell r="BI2345">
            <v>80412.86</v>
          </cell>
          <cell r="BJ2345">
            <v>87476.49</v>
          </cell>
          <cell r="BK2345">
            <v>0</v>
          </cell>
          <cell r="BL2345">
            <v>87476.49</v>
          </cell>
          <cell r="BM2345">
            <v>92468.51</v>
          </cell>
          <cell r="BN2345">
            <v>0</v>
          </cell>
          <cell r="BO2345">
            <v>92468.51</v>
          </cell>
          <cell r="BP2345">
            <v>96495.82</v>
          </cell>
          <cell r="BQ2345">
            <v>0</v>
          </cell>
          <cell r="BR2345">
            <v>96495.82</v>
          </cell>
          <cell r="BS2345">
            <v>100317.4</v>
          </cell>
          <cell r="BT2345">
            <v>0</v>
          </cell>
          <cell r="BU2345">
            <v>100317.4</v>
          </cell>
          <cell r="BV2345">
            <v>106365.46</v>
          </cell>
          <cell r="BW2345">
            <v>247.65</v>
          </cell>
          <cell r="BX2345">
            <v>106117.81</v>
          </cell>
          <cell r="BY2345">
            <v>17150.18</v>
          </cell>
          <cell r="BZ2345">
            <v>0</v>
          </cell>
          <cell r="CA2345">
            <v>17150.18</v>
          </cell>
          <cell r="CB2345">
            <v>25765.57</v>
          </cell>
          <cell r="CC2345">
            <v>5736.87</v>
          </cell>
          <cell r="CD2345">
            <v>20028.7</v>
          </cell>
          <cell r="CE2345">
            <v>43571.65</v>
          </cell>
          <cell r="CF2345">
            <v>5736.87</v>
          </cell>
          <cell r="CG2345">
            <v>37834.78</v>
          </cell>
          <cell r="CH2345">
            <v>62767.59</v>
          </cell>
          <cell r="CI2345">
            <v>5753.27</v>
          </cell>
          <cell r="CJ2345">
            <v>57014.32</v>
          </cell>
          <cell r="CK2345">
            <v>86166.52</v>
          </cell>
          <cell r="CL2345">
            <v>5854.83</v>
          </cell>
          <cell r="CM2345">
            <v>80311.69</v>
          </cell>
          <cell r="CN2345">
            <v>101097.95</v>
          </cell>
          <cell r="CO2345">
            <v>5854.83</v>
          </cell>
          <cell r="CP2345">
            <v>95243.12</v>
          </cell>
          <cell r="CQ2345">
            <v>115540.11</v>
          </cell>
          <cell r="CR2345">
            <v>7366.21</v>
          </cell>
          <cell r="CS2345">
            <v>108173.9</v>
          </cell>
          <cell r="CT2345">
            <v>115540.11</v>
          </cell>
          <cell r="CU2345">
            <v>7366.21</v>
          </cell>
          <cell r="CV2345">
            <v>108173.9</v>
          </cell>
          <cell r="CW2345">
            <v>115540.11</v>
          </cell>
          <cell r="CX2345">
            <v>7366.21</v>
          </cell>
          <cell r="CY2345">
            <v>108173.9</v>
          </cell>
          <cell r="CZ2345">
            <v>115540.11</v>
          </cell>
          <cell r="DA2345">
            <v>7366.21</v>
          </cell>
          <cell r="DB2345">
            <v>108173.9</v>
          </cell>
          <cell r="DC2345">
            <v>115540.11</v>
          </cell>
          <cell r="DD2345">
            <v>7366.21</v>
          </cell>
          <cell r="DE2345">
            <v>108173.9</v>
          </cell>
          <cell r="DF2345">
            <v>115540.11</v>
          </cell>
          <cell r="DG2345">
            <v>7366.21</v>
          </cell>
          <cell r="DH2345">
            <v>108173.9</v>
          </cell>
        </row>
        <row r="2346">
          <cell r="A2346">
            <v>62303030501</v>
          </cell>
          <cell r="B2346" t="str">
            <v>INTERESES PRESTAMOS FINANCIEROS SERVICIO</v>
          </cell>
          <cell r="D2346">
            <v>0</v>
          </cell>
          <cell r="E2346">
            <v>0</v>
          </cell>
          <cell r="F2346" t="str">
            <v>Db</v>
          </cell>
          <cell r="G2346">
            <v>21020.98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198.45</v>
          </cell>
          <cell r="R2346">
            <v>0</v>
          </cell>
          <cell r="S2346">
            <v>198.45</v>
          </cell>
          <cell r="T2346">
            <v>198.45</v>
          </cell>
          <cell r="U2346">
            <v>0</v>
          </cell>
          <cell r="V2346">
            <v>198.45</v>
          </cell>
          <cell r="W2346">
            <v>2529.81</v>
          </cell>
          <cell r="X2346">
            <v>0</v>
          </cell>
          <cell r="Y2346">
            <v>2529.81</v>
          </cell>
          <cell r="Z2346">
            <v>5180.33</v>
          </cell>
          <cell r="AA2346">
            <v>0</v>
          </cell>
          <cell r="AB2346">
            <v>5180.33</v>
          </cell>
          <cell r="AC2346">
            <v>11944.65</v>
          </cell>
          <cell r="AD2346">
            <v>0</v>
          </cell>
          <cell r="AE2346">
            <v>11944.65</v>
          </cell>
          <cell r="AF2346">
            <v>18170.75</v>
          </cell>
          <cell r="AG2346">
            <v>0</v>
          </cell>
          <cell r="AH2346">
            <v>18170.75</v>
          </cell>
          <cell r="AI2346">
            <v>23893.46</v>
          </cell>
          <cell r="AJ2346">
            <v>0</v>
          </cell>
          <cell r="AK2346">
            <v>23893.46</v>
          </cell>
          <cell r="AL2346">
            <v>31155.17</v>
          </cell>
          <cell r="AM2346">
            <v>0</v>
          </cell>
          <cell r="AN2346">
            <v>31155.17</v>
          </cell>
          <cell r="AO2346">
            <v>5338.89</v>
          </cell>
          <cell r="AP2346">
            <v>0</v>
          </cell>
          <cell r="AQ2346">
            <v>5338.89</v>
          </cell>
          <cell r="AR2346">
            <v>10541.2</v>
          </cell>
          <cell r="AS2346">
            <v>0</v>
          </cell>
          <cell r="AT2346">
            <v>10541.2</v>
          </cell>
          <cell r="AU2346">
            <v>13428.07</v>
          </cell>
          <cell r="AV2346">
            <v>0</v>
          </cell>
          <cell r="AW2346">
            <v>13428.07</v>
          </cell>
          <cell r="AX2346">
            <v>16227.11</v>
          </cell>
          <cell r="AY2346">
            <v>0</v>
          </cell>
          <cell r="AZ2346">
            <v>16227.11</v>
          </cell>
          <cell r="BA2346">
            <v>19116.95</v>
          </cell>
          <cell r="BB2346">
            <v>0</v>
          </cell>
          <cell r="BC2346">
            <v>19116.95</v>
          </cell>
          <cell r="BD2346">
            <v>21020.98</v>
          </cell>
          <cell r="BE2346">
            <v>0</v>
          </cell>
          <cell r="BF2346">
            <v>21020.98</v>
          </cell>
          <cell r="BG2346">
            <v>22975.06</v>
          </cell>
          <cell r="BH2346">
            <v>0</v>
          </cell>
          <cell r="BI2346">
            <v>22975.06</v>
          </cell>
          <cell r="BJ2346">
            <v>24993.25</v>
          </cell>
          <cell r="BK2346">
            <v>0</v>
          </cell>
          <cell r="BL2346">
            <v>24993.25</v>
          </cell>
          <cell r="BM2346">
            <v>26419.54</v>
          </cell>
          <cell r="BN2346">
            <v>0</v>
          </cell>
          <cell r="BO2346">
            <v>26419.54</v>
          </cell>
          <cell r="BP2346">
            <v>27571.85</v>
          </cell>
          <cell r="BQ2346">
            <v>0</v>
          </cell>
          <cell r="BR2346">
            <v>27571.85</v>
          </cell>
          <cell r="BS2346">
            <v>28665.3</v>
          </cell>
          <cell r="BT2346">
            <v>0</v>
          </cell>
          <cell r="BU2346">
            <v>28665.3</v>
          </cell>
          <cell r="BV2346">
            <v>30395.79</v>
          </cell>
          <cell r="BW2346">
            <v>70.849999999999994</v>
          </cell>
          <cell r="BX2346">
            <v>30324.94</v>
          </cell>
          <cell r="BY2346">
            <v>17150.18</v>
          </cell>
          <cell r="BZ2346">
            <v>0</v>
          </cell>
          <cell r="CA2346">
            <v>17150.18</v>
          </cell>
          <cell r="CB2346">
            <v>25765.57</v>
          </cell>
          <cell r="CC2346">
            <v>5736.87</v>
          </cell>
          <cell r="CD2346">
            <v>20028.7</v>
          </cell>
          <cell r="CE2346">
            <v>43571.65</v>
          </cell>
          <cell r="CF2346">
            <v>5736.87</v>
          </cell>
          <cell r="CG2346">
            <v>37834.78</v>
          </cell>
          <cell r="CH2346">
            <v>62767.59</v>
          </cell>
          <cell r="CI2346">
            <v>5753.27</v>
          </cell>
          <cell r="CJ2346">
            <v>57014.32</v>
          </cell>
          <cell r="CK2346">
            <v>86166.52</v>
          </cell>
          <cell r="CL2346">
            <v>5854.83</v>
          </cell>
          <cell r="CM2346">
            <v>80311.69</v>
          </cell>
          <cell r="CN2346">
            <v>101097.95</v>
          </cell>
          <cell r="CO2346">
            <v>5854.83</v>
          </cell>
          <cell r="CP2346">
            <v>95243.12</v>
          </cell>
          <cell r="CQ2346">
            <v>115540.11</v>
          </cell>
          <cell r="CR2346">
            <v>7366.21</v>
          </cell>
          <cell r="CS2346">
            <v>108173.9</v>
          </cell>
          <cell r="CT2346">
            <v>115540.11</v>
          </cell>
          <cell r="CU2346">
            <v>7366.21</v>
          </cell>
          <cell r="CV2346">
            <v>108173.9</v>
          </cell>
          <cell r="CW2346">
            <v>115540.11</v>
          </cell>
          <cell r="CX2346">
            <v>7366.21</v>
          </cell>
          <cell r="CY2346">
            <v>108173.9</v>
          </cell>
          <cell r="CZ2346">
            <v>115540.11</v>
          </cell>
          <cell r="DA2346">
            <v>7366.21</v>
          </cell>
          <cell r="DB2346">
            <v>108173.9</v>
          </cell>
          <cell r="DC2346">
            <v>115540.11</v>
          </cell>
          <cell r="DD2346">
            <v>7366.21</v>
          </cell>
          <cell r="DE2346">
            <v>108173.9</v>
          </cell>
          <cell r="DF2346">
            <v>115540.11</v>
          </cell>
          <cell r="DG2346">
            <v>7366.21</v>
          </cell>
          <cell r="DH2346">
            <v>108173.9</v>
          </cell>
        </row>
        <row r="2347">
          <cell r="A2347">
            <v>62303030502</v>
          </cell>
          <cell r="B2347" t="str">
            <v>INTERESES PRESTAMOS FINANCIEROS GARANTIAS</v>
          </cell>
          <cell r="D2347">
            <v>0</v>
          </cell>
          <cell r="E2347">
            <v>0</v>
          </cell>
          <cell r="F2347" t="str">
            <v>Db</v>
          </cell>
          <cell r="G2347">
            <v>10510.49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99.22</v>
          </cell>
          <cell r="R2347">
            <v>0</v>
          </cell>
          <cell r="S2347">
            <v>99.22</v>
          </cell>
          <cell r="T2347">
            <v>99.22</v>
          </cell>
          <cell r="U2347">
            <v>0</v>
          </cell>
          <cell r="V2347">
            <v>99.22</v>
          </cell>
          <cell r="W2347">
            <v>1264.9000000000001</v>
          </cell>
          <cell r="X2347">
            <v>0</v>
          </cell>
          <cell r="Y2347">
            <v>1264.9000000000001</v>
          </cell>
          <cell r="Z2347">
            <v>2590.17</v>
          </cell>
          <cell r="AA2347">
            <v>0</v>
          </cell>
          <cell r="AB2347">
            <v>2590.17</v>
          </cell>
          <cell r="AC2347">
            <v>5972.32</v>
          </cell>
          <cell r="AD2347">
            <v>0</v>
          </cell>
          <cell r="AE2347">
            <v>5972.32</v>
          </cell>
          <cell r="AF2347">
            <v>9085.36</v>
          </cell>
          <cell r="AG2347">
            <v>0</v>
          </cell>
          <cell r="AH2347">
            <v>9085.36</v>
          </cell>
          <cell r="AI2347">
            <v>11946.71</v>
          </cell>
          <cell r="AJ2347">
            <v>0</v>
          </cell>
          <cell r="AK2347">
            <v>11946.71</v>
          </cell>
          <cell r="AL2347">
            <v>15577.56</v>
          </cell>
          <cell r="AM2347">
            <v>0</v>
          </cell>
          <cell r="AN2347">
            <v>15577.56</v>
          </cell>
          <cell r="AO2347">
            <v>2669.44</v>
          </cell>
          <cell r="AP2347">
            <v>0</v>
          </cell>
          <cell r="AQ2347">
            <v>2669.44</v>
          </cell>
          <cell r="AR2347">
            <v>5270.6</v>
          </cell>
          <cell r="AS2347">
            <v>0</v>
          </cell>
          <cell r="AT2347">
            <v>5270.6</v>
          </cell>
          <cell r="AU2347">
            <v>6714.04</v>
          </cell>
          <cell r="AV2347">
            <v>0</v>
          </cell>
          <cell r="AW2347">
            <v>6714.04</v>
          </cell>
          <cell r="AX2347">
            <v>8113.56</v>
          </cell>
          <cell r="AY2347">
            <v>0</v>
          </cell>
          <cell r="AZ2347">
            <v>8113.56</v>
          </cell>
          <cell r="BA2347">
            <v>9558.48</v>
          </cell>
          <cell r="BB2347">
            <v>0</v>
          </cell>
          <cell r="BC2347">
            <v>9558.48</v>
          </cell>
          <cell r="BD2347">
            <v>10510.49</v>
          </cell>
          <cell r="BE2347">
            <v>0</v>
          </cell>
          <cell r="BF2347">
            <v>10510.49</v>
          </cell>
          <cell r="BG2347">
            <v>11487.52</v>
          </cell>
          <cell r="BH2347">
            <v>0</v>
          </cell>
          <cell r="BI2347">
            <v>11487.52</v>
          </cell>
          <cell r="BJ2347">
            <v>12496.6</v>
          </cell>
          <cell r="BK2347">
            <v>0</v>
          </cell>
          <cell r="BL2347">
            <v>12496.6</v>
          </cell>
          <cell r="BM2347">
            <v>13209.74</v>
          </cell>
          <cell r="BN2347">
            <v>0</v>
          </cell>
          <cell r="BO2347">
            <v>13209.74</v>
          </cell>
          <cell r="BP2347">
            <v>13783.96</v>
          </cell>
          <cell r="BQ2347">
            <v>0</v>
          </cell>
          <cell r="BR2347">
            <v>13783.96</v>
          </cell>
          <cell r="BS2347">
            <v>14328.86</v>
          </cell>
          <cell r="BT2347">
            <v>0</v>
          </cell>
          <cell r="BU2347">
            <v>14328.86</v>
          </cell>
          <cell r="BV2347">
            <v>15191.21</v>
          </cell>
          <cell r="BW2347">
            <v>35.31</v>
          </cell>
          <cell r="BX2347">
            <v>15155.9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</row>
        <row r="2348">
          <cell r="A2348">
            <v>62303030503</v>
          </cell>
          <cell r="B2348" t="str">
            <v>INTERESES PRESTAMOS FINANCIEROS TSM-FIELD</v>
          </cell>
          <cell r="D2348">
            <v>0</v>
          </cell>
          <cell r="E2348">
            <v>0</v>
          </cell>
          <cell r="F2348" t="str">
            <v>Db</v>
          </cell>
          <cell r="G2348">
            <v>21021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99.22</v>
          </cell>
          <cell r="R2348">
            <v>0</v>
          </cell>
          <cell r="S2348">
            <v>99.22</v>
          </cell>
          <cell r="T2348">
            <v>99.22</v>
          </cell>
          <cell r="U2348">
            <v>0</v>
          </cell>
          <cell r="V2348">
            <v>99.22</v>
          </cell>
          <cell r="W2348">
            <v>2430.58</v>
          </cell>
          <cell r="X2348">
            <v>0</v>
          </cell>
          <cell r="Y2348">
            <v>2430.58</v>
          </cell>
          <cell r="Z2348">
            <v>5081.1000000000004</v>
          </cell>
          <cell r="AA2348">
            <v>0</v>
          </cell>
          <cell r="AB2348">
            <v>5081.1000000000004</v>
          </cell>
          <cell r="AC2348">
            <v>11845.42</v>
          </cell>
          <cell r="AD2348">
            <v>0</v>
          </cell>
          <cell r="AE2348">
            <v>11845.42</v>
          </cell>
          <cell r="AF2348">
            <v>18071.52</v>
          </cell>
          <cell r="AG2348">
            <v>0</v>
          </cell>
          <cell r="AH2348">
            <v>18071.52</v>
          </cell>
          <cell r="AI2348">
            <v>23794.23</v>
          </cell>
          <cell r="AJ2348">
            <v>0</v>
          </cell>
          <cell r="AK2348">
            <v>23794.23</v>
          </cell>
          <cell r="AL2348">
            <v>31055.94</v>
          </cell>
          <cell r="AM2348">
            <v>0</v>
          </cell>
          <cell r="AN2348">
            <v>31055.94</v>
          </cell>
          <cell r="AO2348">
            <v>5338.89</v>
          </cell>
          <cell r="AP2348">
            <v>0</v>
          </cell>
          <cell r="AQ2348">
            <v>5338.89</v>
          </cell>
          <cell r="AR2348">
            <v>10541.2</v>
          </cell>
          <cell r="AS2348">
            <v>0</v>
          </cell>
          <cell r="AT2348">
            <v>10541.2</v>
          </cell>
          <cell r="AU2348">
            <v>13428.08</v>
          </cell>
          <cell r="AV2348">
            <v>0</v>
          </cell>
          <cell r="AW2348">
            <v>13428.08</v>
          </cell>
          <cell r="AX2348">
            <v>16227.13</v>
          </cell>
          <cell r="AY2348">
            <v>0</v>
          </cell>
          <cell r="AZ2348">
            <v>16227.13</v>
          </cell>
          <cell r="BA2348">
            <v>19116.97</v>
          </cell>
          <cell r="BB2348">
            <v>0</v>
          </cell>
          <cell r="BC2348">
            <v>19116.97</v>
          </cell>
          <cell r="BD2348">
            <v>21021</v>
          </cell>
          <cell r="BE2348">
            <v>0</v>
          </cell>
          <cell r="BF2348">
            <v>21021</v>
          </cell>
          <cell r="BG2348">
            <v>22975.08</v>
          </cell>
          <cell r="BH2348">
            <v>0</v>
          </cell>
          <cell r="BI2348">
            <v>22975.08</v>
          </cell>
          <cell r="BJ2348">
            <v>24993.279999999999</v>
          </cell>
          <cell r="BK2348">
            <v>0</v>
          </cell>
          <cell r="BL2348">
            <v>24993.279999999999</v>
          </cell>
          <cell r="BM2348">
            <v>26419.57</v>
          </cell>
          <cell r="BN2348">
            <v>0</v>
          </cell>
          <cell r="BO2348">
            <v>26419.57</v>
          </cell>
          <cell r="BP2348">
            <v>27571.88</v>
          </cell>
          <cell r="BQ2348">
            <v>0</v>
          </cell>
          <cell r="BR2348">
            <v>27571.88</v>
          </cell>
          <cell r="BS2348">
            <v>28665.33</v>
          </cell>
          <cell r="BT2348">
            <v>0</v>
          </cell>
          <cell r="BU2348">
            <v>28665.33</v>
          </cell>
          <cell r="BV2348">
            <v>30395.8</v>
          </cell>
          <cell r="BW2348">
            <v>70.849999999999994</v>
          </cell>
          <cell r="BX2348">
            <v>30324.95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</row>
        <row r="2349">
          <cell r="A2349">
            <v>62303030504</v>
          </cell>
          <cell r="B2349" t="str">
            <v>INTERESES PRESTAMOS FINANCIEROS CAPACITACION</v>
          </cell>
          <cell r="D2349">
            <v>0</v>
          </cell>
          <cell r="E2349">
            <v>0</v>
          </cell>
          <cell r="F2349" t="str">
            <v>Db</v>
          </cell>
          <cell r="G2349">
            <v>10510.49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99.22</v>
          </cell>
          <cell r="R2349">
            <v>0</v>
          </cell>
          <cell r="S2349">
            <v>99.22</v>
          </cell>
          <cell r="T2349">
            <v>99.22</v>
          </cell>
          <cell r="U2349">
            <v>0</v>
          </cell>
          <cell r="V2349">
            <v>99.22</v>
          </cell>
          <cell r="W2349">
            <v>1264.9000000000001</v>
          </cell>
          <cell r="X2349">
            <v>0</v>
          </cell>
          <cell r="Y2349">
            <v>1264.9000000000001</v>
          </cell>
          <cell r="Z2349">
            <v>2590.1</v>
          </cell>
          <cell r="AA2349">
            <v>0</v>
          </cell>
          <cell r="AB2349">
            <v>2590.1</v>
          </cell>
          <cell r="AC2349">
            <v>5972.25</v>
          </cell>
          <cell r="AD2349">
            <v>0</v>
          </cell>
          <cell r="AE2349">
            <v>5972.25</v>
          </cell>
          <cell r="AF2349">
            <v>9085.2900000000009</v>
          </cell>
          <cell r="AG2349">
            <v>0</v>
          </cell>
          <cell r="AH2349">
            <v>9085.2900000000009</v>
          </cell>
          <cell r="AI2349">
            <v>11946.64</v>
          </cell>
          <cell r="AJ2349">
            <v>0</v>
          </cell>
          <cell r="AK2349">
            <v>11946.64</v>
          </cell>
          <cell r="AL2349">
            <v>15577.49</v>
          </cell>
          <cell r="AM2349">
            <v>0</v>
          </cell>
          <cell r="AN2349">
            <v>15577.49</v>
          </cell>
          <cell r="AO2349">
            <v>2669.44</v>
          </cell>
          <cell r="AP2349">
            <v>0</v>
          </cell>
          <cell r="AQ2349">
            <v>2669.44</v>
          </cell>
          <cell r="AR2349">
            <v>5270.6</v>
          </cell>
          <cell r="AS2349">
            <v>0</v>
          </cell>
          <cell r="AT2349">
            <v>5270.6</v>
          </cell>
          <cell r="AU2349">
            <v>6714.04</v>
          </cell>
          <cell r="AV2349">
            <v>0</v>
          </cell>
          <cell r="AW2349">
            <v>6714.04</v>
          </cell>
          <cell r="AX2349">
            <v>8113.56</v>
          </cell>
          <cell r="AY2349">
            <v>0</v>
          </cell>
          <cell r="AZ2349">
            <v>8113.56</v>
          </cell>
          <cell r="BA2349">
            <v>9558.48</v>
          </cell>
          <cell r="BB2349">
            <v>0</v>
          </cell>
          <cell r="BC2349">
            <v>9558.48</v>
          </cell>
          <cell r="BD2349">
            <v>10510.49</v>
          </cell>
          <cell r="BE2349">
            <v>0</v>
          </cell>
          <cell r="BF2349">
            <v>10510.49</v>
          </cell>
          <cell r="BG2349">
            <v>11487.52</v>
          </cell>
          <cell r="BH2349">
            <v>0</v>
          </cell>
          <cell r="BI2349">
            <v>11487.52</v>
          </cell>
          <cell r="BJ2349">
            <v>12496.61</v>
          </cell>
          <cell r="BK2349">
            <v>0</v>
          </cell>
          <cell r="BL2349">
            <v>12496.61</v>
          </cell>
          <cell r="BM2349">
            <v>13209.76</v>
          </cell>
          <cell r="BN2349">
            <v>0</v>
          </cell>
          <cell r="BO2349">
            <v>13209.76</v>
          </cell>
          <cell r="BP2349">
            <v>13783.98</v>
          </cell>
          <cell r="BQ2349">
            <v>0</v>
          </cell>
          <cell r="BR2349">
            <v>13783.98</v>
          </cell>
          <cell r="BS2349">
            <v>14328.88</v>
          </cell>
          <cell r="BT2349">
            <v>0</v>
          </cell>
          <cell r="BU2349">
            <v>14328.88</v>
          </cell>
          <cell r="BV2349">
            <v>15191.23</v>
          </cell>
          <cell r="BW2349">
            <v>35.31</v>
          </cell>
          <cell r="BX2349">
            <v>15155.92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0</v>
          </cell>
          <cell r="CD2349">
            <v>0</v>
          </cell>
          <cell r="CE2349">
            <v>0</v>
          </cell>
          <cell r="CF2349">
            <v>0</v>
          </cell>
          <cell r="CG2349">
            <v>0</v>
          </cell>
          <cell r="CH2349">
            <v>0</v>
          </cell>
          <cell r="CI2349">
            <v>0</v>
          </cell>
          <cell r="CJ2349">
            <v>0</v>
          </cell>
          <cell r="CK2349">
            <v>0</v>
          </cell>
          <cell r="CL2349">
            <v>0</v>
          </cell>
          <cell r="CM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B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G2349">
            <v>0</v>
          </cell>
          <cell r="DH2349">
            <v>0</v>
          </cell>
        </row>
        <row r="2350">
          <cell r="A2350">
            <v>62303030505</v>
          </cell>
          <cell r="B2350" t="str">
            <v>INTERESES PRESTAMOS FINANCIEROS AREA TECNICA</v>
          </cell>
          <cell r="D2350">
            <v>0</v>
          </cell>
          <cell r="E2350">
            <v>0</v>
          </cell>
          <cell r="F2350" t="str">
            <v>Db</v>
          </cell>
          <cell r="G2350">
            <v>10510.6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97.42</v>
          </cell>
          <cell r="R2350">
            <v>0</v>
          </cell>
          <cell r="S2350">
            <v>97.42</v>
          </cell>
          <cell r="T2350">
            <v>97.42</v>
          </cell>
          <cell r="U2350">
            <v>0</v>
          </cell>
          <cell r="V2350">
            <v>97.42</v>
          </cell>
          <cell r="W2350">
            <v>1263.05</v>
          </cell>
          <cell r="X2350">
            <v>0</v>
          </cell>
          <cell r="Y2350">
            <v>1263.05</v>
          </cell>
          <cell r="Z2350">
            <v>2588.2800000000002</v>
          </cell>
          <cell r="AA2350">
            <v>0</v>
          </cell>
          <cell r="AB2350">
            <v>2588.2800000000002</v>
          </cell>
          <cell r="AC2350">
            <v>5970.43</v>
          </cell>
          <cell r="AD2350">
            <v>0</v>
          </cell>
          <cell r="AE2350">
            <v>5970.43</v>
          </cell>
          <cell r="AF2350">
            <v>9083.5</v>
          </cell>
          <cell r="AG2350">
            <v>0</v>
          </cell>
          <cell r="AH2350">
            <v>9083.5</v>
          </cell>
          <cell r="AI2350">
            <v>11944.84</v>
          </cell>
          <cell r="AJ2350">
            <v>0</v>
          </cell>
          <cell r="AK2350">
            <v>11944.84</v>
          </cell>
          <cell r="AL2350">
            <v>15575.69</v>
          </cell>
          <cell r="AM2350">
            <v>0</v>
          </cell>
          <cell r="AN2350">
            <v>15575.69</v>
          </cell>
          <cell r="AO2350">
            <v>2669.47</v>
          </cell>
          <cell r="AP2350">
            <v>0</v>
          </cell>
          <cell r="AQ2350">
            <v>2669.47</v>
          </cell>
          <cell r="AR2350">
            <v>5270.6</v>
          </cell>
          <cell r="AS2350">
            <v>0</v>
          </cell>
          <cell r="AT2350">
            <v>5270.6</v>
          </cell>
          <cell r="AU2350">
            <v>6714.04</v>
          </cell>
          <cell r="AV2350">
            <v>0</v>
          </cell>
          <cell r="AW2350">
            <v>6714.04</v>
          </cell>
          <cell r="AX2350">
            <v>8113.61</v>
          </cell>
          <cell r="AY2350">
            <v>0</v>
          </cell>
          <cell r="AZ2350">
            <v>8113.61</v>
          </cell>
          <cell r="BA2350">
            <v>9558.57</v>
          </cell>
          <cell r="BB2350">
            <v>0</v>
          </cell>
          <cell r="BC2350">
            <v>9558.57</v>
          </cell>
          <cell r="BD2350">
            <v>10510.62</v>
          </cell>
          <cell r="BE2350">
            <v>0</v>
          </cell>
          <cell r="BF2350">
            <v>10510.62</v>
          </cell>
          <cell r="BG2350">
            <v>11487.68</v>
          </cell>
          <cell r="BH2350">
            <v>0</v>
          </cell>
          <cell r="BI2350">
            <v>11487.68</v>
          </cell>
          <cell r="BJ2350">
            <v>12496.75</v>
          </cell>
          <cell r="BK2350">
            <v>0</v>
          </cell>
          <cell r="BL2350">
            <v>12496.75</v>
          </cell>
          <cell r="BM2350">
            <v>13209.9</v>
          </cell>
          <cell r="BN2350">
            <v>0</v>
          </cell>
          <cell r="BO2350">
            <v>13209.9</v>
          </cell>
          <cell r="BP2350">
            <v>13784.15</v>
          </cell>
          <cell r="BQ2350">
            <v>0</v>
          </cell>
          <cell r="BR2350">
            <v>13784.15</v>
          </cell>
          <cell r="BS2350">
            <v>14329.03</v>
          </cell>
          <cell r="BT2350">
            <v>0</v>
          </cell>
          <cell r="BU2350">
            <v>14329.03</v>
          </cell>
          <cell r="BV2350">
            <v>15191.43</v>
          </cell>
          <cell r="BW2350">
            <v>35.33</v>
          </cell>
          <cell r="BX2350">
            <v>15156.1</v>
          </cell>
          <cell r="BY2350">
            <v>0</v>
          </cell>
          <cell r="BZ2350">
            <v>0</v>
          </cell>
          <cell r="CA2350">
            <v>0</v>
          </cell>
          <cell r="CB2350">
            <v>0</v>
          </cell>
          <cell r="CC2350">
            <v>0</v>
          </cell>
          <cell r="CD2350">
            <v>0</v>
          </cell>
          <cell r="CE2350">
            <v>0</v>
          </cell>
          <cell r="CF2350">
            <v>0</v>
          </cell>
          <cell r="CG2350">
            <v>0</v>
          </cell>
          <cell r="CH2350">
            <v>0</v>
          </cell>
          <cell r="CI2350">
            <v>0</v>
          </cell>
          <cell r="CJ2350">
            <v>0</v>
          </cell>
          <cell r="CK2350">
            <v>0</v>
          </cell>
          <cell r="CL2350">
            <v>0</v>
          </cell>
          <cell r="CM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B2350">
            <v>0</v>
          </cell>
          <cell r="DC2350">
            <v>0</v>
          </cell>
          <cell r="DD2350">
            <v>0</v>
          </cell>
          <cell r="DE2350">
            <v>0</v>
          </cell>
          <cell r="DF2350">
            <v>0</v>
          </cell>
          <cell r="DG2350">
            <v>0</v>
          </cell>
          <cell r="DH2350">
            <v>0</v>
          </cell>
        </row>
        <row r="2351">
          <cell r="A2351">
            <v>623040000</v>
          </cell>
          <cell r="B2351" t="str">
            <v>GASTOS NO CUBIERTOS POR SEGUROS</v>
          </cell>
          <cell r="D2351">
            <v>0</v>
          </cell>
          <cell r="E2351">
            <v>0</v>
          </cell>
          <cell r="F2351" t="str">
            <v>Db</v>
          </cell>
          <cell r="G2351">
            <v>5158.07</v>
          </cell>
          <cell r="H2351">
            <v>7054.78</v>
          </cell>
          <cell r="I2351">
            <v>0</v>
          </cell>
          <cell r="J2351">
            <v>7054.78</v>
          </cell>
          <cell r="K2351">
            <v>12566.25</v>
          </cell>
          <cell r="L2351">
            <v>89.4</v>
          </cell>
          <cell r="M2351">
            <v>12476.85</v>
          </cell>
          <cell r="N2351">
            <v>5845.21</v>
          </cell>
          <cell r="O2351">
            <v>0</v>
          </cell>
          <cell r="P2351">
            <v>18322.060000000001</v>
          </cell>
          <cell r="Q2351">
            <v>19172.939999999999</v>
          </cell>
          <cell r="R2351">
            <v>0</v>
          </cell>
          <cell r="S2351">
            <v>37495</v>
          </cell>
          <cell r="T2351">
            <v>42379.96</v>
          </cell>
          <cell r="U2351">
            <v>89.4</v>
          </cell>
          <cell r="V2351">
            <v>42290.559999999998</v>
          </cell>
          <cell r="W2351">
            <v>45898.12</v>
          </cell>
          <cell r="X2351">
            <v>18088.900000000001</v>
          </cell>
          <cell r="Y2351">
            <v>27809.22</v>
          </cell>
          <cell r="Z2351">
            <v>47103.06</v>
          </cell>
          <cell r="AA2351">
            <v>18088.900000000001</v>
          </cell>
          <cell r="AB2351">
            <v>29014.16</v>
          </cell>
          <cell r="AC2351">
            <v>47730.67</v>
          </cell>
          <cell r="AD2351">
            <v>18088.900000000001</v>
          </cell>
          <cell r="AE2351">
            <v>29641.77</v>
          </cell>
          <cell r="AF2351">
            <v>50486.44</v>
          </cell>
          <cell r="AG2351">
            <v>18088.900000000001</v>
          </cell>
          <cell r="AH2351">
            <v>32397.54</v>
          </cell>
          <cell r="AI2351">
            <v>55374.06</v>
          </cell>
          <cell r="AJ2351">
            <v>18088.900000000001</v>
          </cell>
          <cell r="AK2351">
            <v>37285.160000000003</v>
          </cell>
          <cell r="AL2351">
            <v>61211.77</v>
          </cell>
          <cell r="AM2351">
            <v>18088.900000000001</v>
          </cell>
          <cell r="AN2351">
            <v>43122.87</v>
          </cell>
          <cell r="AO2351">
            <v>2947.14</v>
          </cell>
          <cell r="AP2351">
            <v>2698.59</v>
          </cell>
          <cell r="AQ2351">
            <v>248.55</v>
          </cell>
          <cell r="AR2351">
            <v>4497.9799999999996</v>
          </cell>
          <cell r="AS2351">
            <v>2698.59</v>
          </cell>
          <cell r="AT2351">
            <v>1799.39</v>
          </cell>
          <cell r="AU2351">
            <v>4497.9799999999996</v>
          </cell>
          <cell r="AV2351">
            <v>2698.59</v>
          </cell>
          <cell r="AW2351">
            <v>1799.39</v>
          </cell>
          <cell r="AX2351">
            <v>4497.9799999999996</v>
          </cell>
          <cell r="AY2351">
            <v>2698.59</v>
          </cell>
          <cell r="AZ2351">
            <v>1799.39</v>
          </cell>
          <cell r="BA2351">
            <v>5158.07</v>
          </cell>
          <cell r="BB2351">
            <v>2698.59</v>
          </cell>
          <cell r="BC2351">
            <v>2459.48</v>
          </cell>
          <cell r="BD2351">
            <v>5158.07</v>
          </cell>
          <cell r="BE2351">
            <v>2698.59</v>
          </cell>
          <cell r="BF2351">
            <v>2459.48</v>
          </cell>
          <cell r="BG2351">
            <v>5158.07</v>
          </cell>
          <cell r="BH2351">
            <v>2698.59</v>
          </cell>
          <cell r="BI2351">
            <v>2459.48</v>
          </cell>
          <cell r="BJ2351">
            <v>5158.07</v>
          </cell>
          <cell r="BK2351">
            <v>2698.59</v>
          </cell>
          <cell r="BL2351">
            <v>2459.48</v>
          </cell>
          <cell r="BM2351">
            <v>5158.07</v>
          </cell>
          <cell r="BN2351">
            <v>2698.59</v>
          </cell>
          <cell r="BO2351">
            <v>2459.48</v>
          </cell>
          <cell r="BP2351">
            <v>5158.07</v>
          </cell>
          <cell r="BQ2351">
            <v>2698.59</v>
          </cell>
          <cell r="BR2351">
            <v>2459.48</v>
          </cell>
          <cell r="BS2351">
            <v>5755.56</v>
          </cell>
          <cell r="BT2351">
            <v>2698.59</v>
          </cell>
          <cell r="BU2351">
            <v>3056.97</v>
          </cell>
          <cell r="BV2351">
            <v>5755.56</v>
          </cell>
          <cell r="BW2351">
            <v>2698.59</v>
          </cell>
          <cell r="BX2351">
            <v>3056.97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726.69</v>
          </cell>
          <cell r="CR2351">
            <v>0</v>
          </cell>
          <cell r="CS2351">
            <v>726.69</v>
          </cell>
          <cell r="CT2351">
            <v>726.69</v>
          </cell>
          <cell r="CU2351">
            <v>0</v>
          </cell>
          <cell r="CV2351">
            <v>726.69</v>
          </cell>
          <cell r="CW2351">
            <v>726.69</v>
          </cell>
          <cell r="CX2351">
            <v>0</v>
          </cell>
          <cell r="CY2351">
            <v>726.69</v>
          </cell>
          <cell r="CZ2351">
            <v>726.69</v>
          </cell>
          <cell r="DA2351">
            <v>0</v>
          </cell>
          <cell r="DB2351">
            <v>726.69</v>
          </cell>
          <cell r="DC2351">
            <v>726.69</v>
          </cell>
          <cell r="DD2351">
            <v>0</v>
          </cell>
          <cell r="DE2351">
            <v>726.69</v>
          </cell>
          <cell r="DF2351">
            <v>726.69</v>
          </cell>
          <cell r="DG2351">
            <v>0</v>
          </cell>
          <cell r="DH2351">
            <v>726.69</v>
          </cell>
        </row>
        <row r="2352">
          <cell r="A2352">
            <v>623040100</v>
          </cell>
          <cell r="B2352" t="str">
            <v>GASTOS NO CUBIERTOS POR SEGUROS PRESIDENCIA</v>
          </cell>
          <cell r="D2352">
            <v>0</v>
          </cell>
          <cell r="E2352">
            <v>0</v>
          </cell>
          <cell r="F2352" t="str">
            <v>Db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BV2352">
            <v>0</v>
          </cell>
          <cell r="BW2352">
            <v>0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0</v>
          </cell>
          <cell r="CD2352">
            <v>0</v>
          </cell>
          <cell r="CE2352">
            <v>0</v>
          </cell>
          <cell r="CF2352">
            <v>0</v>
          </cell>
          <cell r="CG2352">
            <v>0</v>
          </cell>
          <cell r="CH2352">
            <v>0</v>
          </cell>
          <cell r="CI2352">
            <v>0</v>
          </cell>
          <cell r="CJ2352">
            <v>0</v>
          </cell>
          <cell r="CK2352">
            <v>0</v>
          </cell>
          <cell r="CL2352">
            <v>0</v>
          </cell>
          <cell r="CM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B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G2352">
            <v>0</v>
          </cell>
          <cell r="DH2352">
            <v>0</v>
          </cell>
        </row>
        <row r="2353">
          <cell r="A2353">
            <v>623040101</v>
          </cell>
          <cell r="B2353" t="str">
            <v>GASTOS NO CUBIERTOS POR SEGUROS PRESIDENCIA</v>
          </cell>
          <cell r="D2353">
            <v>0</v>
          </cell>
          <cell r="E2353">
            <v>0</v>
          </cell>
          <cell r="F2353" t="str">
            <v>Db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BV2353">
            <v>0</v>
          </cell>
          <cell r="BW2353">
            <v>0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B2353">
            <v>0</v>
          </cell>
          <cell r="CC2353">
            <v>0</v>
          </cell>
          <cell r="CD2353">
            <v>0</v>
          </cell>
          <cell r="CE2353">
            <v>0</v>
          </cell>
          <cell r="CF2353">
            <v>0</v>
          </cell>
          <cell r="CG2353">
            <v>0</v>
          </cell>
          <cell r="CH2353">
            <v>0</v>
          </cell>
          <cell r="CI2353">
            <v>0</v>
          </cell>
          <cell r="CJ2353">
            <v>0</v>
          </cell>
          <cell r="CK2353">
            <v>0</v>
          </cell>
          <cell r="CL2353">
            <v>0</v>
          </cell>
          <cell r="CM2353">
            <v>0</v>
          </cell>
          <cell r="CN2353">
            <v>0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B2353">
            <v>0</v>
          </cell>
          <cell r="DC2353">
            <v>0</v>
          </cell>
          <cell r="DD2353">
            <v>0</v>
          </cell>
          <cell r="DE2353">
            <v>0</v>
          </cell>
          <cell r="DF2353">
            <v>0</v>
          </cell>
          <cell r="DG2353">
            <v>0</v>
          </cell>
          <cell r="DH2353">
            <v>0</v>
          </cell>
        </row>
        <row r="2354">
          <cell r="A2354">
            <v>62304010101</v>
          </cell>
          <cell r="B2354" t="str">
            <v>GASTOS NO CUBIERTOS POR SEGUROS PRESIDENCIA</v>
          </cell>
          <cell r="D2354">
            <v>0</v>
          </cell>
          <cell r="E2354">
            <v>0</v>
          </cell>
          <cell r="F2354" t="str">
            <v>Db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  <cell r="BQ2354">
            <v>0</v>
          </cell>
          <cell r="BR2354">
            <v>0</v>
          </cell>
          <cell r="BS2354">
            <v>0</v>
          </cell>
          <cell r="BT2354">
            <v>0</v>
          </cell>
          <cell r="BU2354">
            <v>0</v>
          </cell>
          <cell r="BV2354">
            <v>0</v>
          </cell>
          <cell r="BW2354">
            <v>0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0</v>
          </cell>
          <cell r="CD2354">
            <v>0</v>
          </cell>
          <cell r="CE2354">
            <v>0</v>
          </cell>
          <cell r="CF2354">
            <v>0</v>
          </cell>
          <cell r="CG2354">
            <v>0</v>
          </cell>
          <cell r="CH2354">
            <v>0</v>
          </cell>
          <cell r="CI2354">
            <v>0</v>
          </cell>
          <cell r="CJ2354">
            <v>0</v>
          </cell>
          <cell r="CK2354">
            <v>0</v>
          </cell>
          <cell r="CL2354">
            <v>0</v>
          </cell>
          <cell r="CM2354">
            <v>0</v>
          </cell>
          <cell r="CN2354">
            <v>0</v>
          </cell>
          <cell r="CO2354">
            <v>0</v>
          </cell>
          <cell r="CP2354">
            <v>0</v>
          </cell>
          <cell r="CQ2354">
            <v>0</v>
          </cell>
          <cell r="CR2354">
            <v>0</v>
          </cell>
          <cell r="CS2354">
            <v>0</v>
          </cell>
          <cell r="CT2354">
            <v>0</v>
          </cell>
          <cell r="CU2354">
            <v>0</v>
          </cell>
          <cell r="CV2354">
            <v>0</v>
          </cell>
          <cell r="CW2354">
            <v>0</v>
          </cell>
          <cell r="CX2354">
            <v>0</v>
          </cell>
          <cell r="CY2354">
            <v>0</v>
          </cell>
          <cell r="CZ2354">
            <v>0</v>
          </cell>
          <cell r="DA2354">
            <v>0</v>
          </cell>
          <cell r="DB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G2354">
            <v>0</v>
          </cell>
          <cell r="DH2354">
            <v>0</v>
          </cell>
        </row>
        <row r="2355">
          <cell r="A2355">
            <v>623040200</v>
          </cell>
          <cell r="B2355" t="str">
            <v>GASTOS NO CUBIERTOS POR SEGUROS FINANZAS Y ADM</v>
          </cell>
          <cell r="D2355">
            <v>0</v>
          </cell>
          <cell r="E2355">
            <v>0</v>
          </cell>
          <cell r="F2355" t="str">
            <v>Db</v>
          </cell>
          <cell r="G2355">
            <v>0</v>
          </cell>
          <cell r="H2355">
            <v>5577.97</v>
          </cell>
          <cell r="I2355">
            <v>0</v>
          </cell>
          <cell r="J2355">
            <v>5577.97</v>
          </cell>
          <cell r="K2355">
            <v>5577.97</v>
          </cell>
          <cell r="L2355">
            <v>0</v>
          </cell>
          <cell r="M2355">
            <v>5577.97</v>
          </cell>
          <cell r="N2355">
            <v>0</v>
          </cell>
          <cell r="O2355">
            <v>0</v>
          </cell>
          <cell r="P2355">
            <v>5577.97</v>
          </cell>
          <cell r="Q2355">
            <v>0</v>
          </cell>
          <cell r="R2355">
            <v>0</v>
          </cell>
          <cell r="S2355">
            <v>5577.97</v>
          </cell>
          <cell r="T2355">
            <v>5577.97</v>
          </cell>
          <cell r="U2355">
            <v>0</v>
          </cell>
          <cell r="V2355">
            <v>5577.97</v>
          </cell>
          <cell r="W2355">
            <v>5577.97</v>
          </cell>
          <cell r="X2355">
            <v>0</v>
          </cell>
          <cell r="Y2355">
            <v>5577.97</v>
          </cell>
          <cell r="Z2355">
            <v>5577.97</v>
          </cell>
          <cell r="AA2355">
            <v>0</v>
          </cell>
          <cell r="AB2355">
            <v>5577.97</v>
          </cell>
          <cell r="AC2355">
            <v>5577.97</v>
          </cell>
          <cell r="AD2355">
            <v>0</v>
          </cell>
          <cell r="AE2355">
            <v>5577.97</v>
          </cell>
          <cell r="AF2355">
            <v>5577.97</v>
          </cell>
          <cell r="AG2355">
            <v>0</v>
          </cell>
          <cell r="AH2355">
            <v>5577.97</v>
          </cell>
          <cell r="AI2355">
            <v>5577.97</v>
          </cell>
          <cell r="AJ2355">
            <v>0</v>
          </cell>
          <cell r="AK2355">
            <v>5577.97</v>
          </cell>
          <cell r="AL2355">
            <v>5577.97</v>
          </cell>
          <cell r="AM2355">
            <v>0</v>
          </cell>
          <cell r="AN2355">
            <v>5577.97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  <cell r="BQ2355">
            <v>0</v>
          </cell>
          <cell r="BR2355">
            <v>0</v>
          </cell>
          <cell r="BS2355">
            <v>597.49</v>
          </cell>
          <cell r="BT2355">
            <v>0</v>
          </cell>
          <cell r="BU2355">
            <v>597.49</v>
          </cell>
          <cell r="BV2355">
            <v>597.49</v>
          </cell>
          <cell r="BW2355">
            <v>0</v>
          </cell>
          <cell r="BX2355">
            <v>597.49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0</v>
          </cell>
          <cell r="CD2355">
            <v>0</v>
          </cell>
          <cell r="CE2355">
            <v>0</v>
          </cell>
          <cell r="CF2355">
            <v>0</v>
          </cell>
          <cell r="CG2355">
            <v>0</v>
          </cell>
          <cell r="CH2355">
            <v>0</v>
          </cell>
          <cell r="CI2355">
            <v>0</v>
          </cell>
          <cell r="CJ2355">
            <v>0</v>
          </cell>
          <cell r="CK2355">
            <v>0</v>
          </cell>
          <cell r="CL2355">
            <v>0</v>
          </cell>
          <cell r="CM2355">
            <v>0</v>
          </cell>
          <cell r="CN2355">
            <v>0</v>
          </cell>
          <cell r="CO2355">
            <v>0</v>
          </cell>
          <cell r="CP2355">
            <v>0</v>
          </cell>
          <cell r="CQ2355">
            <v>0</v>
          </cell>
          <cell r="CR2355">
            <v>0</v>
          </cell>
          <cell r="CS2355">
            <v>0</v>
          </cell>
          <cell r="CT2355">
            <v>0</v>
          </cell>
          <cell r="CU2355">
            <v>0</v>
          </cell>
          <cell r="CV2355">
            <v>0</v>
          </cell>
          <cell r="CW2355">
            <v>0</v>
          </cell>
          <cell r="CX2355">
            <v>0</v>
          </cell>
          <cell r="CY2355">
            <v>0</v>
          </cell>
          <cell r="CZ2355">
            <v>0</v>
          </cell>
          <cell r="DA2355">
            <v>0</v>
          </cell>
          <cell r="DB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G2355">
            <v>0</v>
          </cell>
          <cell r="DH2355">
            <v>0</v>
          </cell>
        </row>
        <row r="2356">
          <cell r="A2356">
            <v>623040201</v>
          </cell>
          <cell r="B2356" t="str">
            <v>GASTOS NO CUBIERTOS POR SEGUROS FINANZAS Y ADM</v>
          </cell>
          <cell r="D2356">
            <v>0</v>
          </cell>
          <cell r="E2356">
            <v>0</v>
          </cell>
          <cell r="F2356" t="str">
            <v>Db</v>
          </cell>
          <cell r="G2356">
            <v>0</v>
          </cell>
          <cell r="H2356">
            <v>5577.97</v>
          </cell>
          <cell r="I2356">
            <v>0</v>
          </cell>
          <cell r="J2356">
            <v>5577.97</v>
          </cell>
          <cell r="K2356">
            <v>5577.97</v>
          </cell>
          <cell r="L2356">
            <v>0</v>
          </cell>
          <cell r="M2356">
            <v>5577.97</v>
          </cell>
          <cell r="N2356">
            <v>0</v>
          </cell>
          <cell r="O2356">
            <v>0</v>
          </cell>
          <cell r="P2356">
            <v>5577.97</v>
          </cell>
          <cell r="Q2356">
            <v>0</v>
          </cell>
          <cell r="R2356">
            <v>0</v>
          </cell>
          <cell r="S2356">
            <v>5577.97</v>
          </cell>
          <cell r="T2356">
            <v>5577.97</v>
          </cell>
          <cell r="U2356">
            <v>0</v>
          </cell>
          <cell r="V2356">
            <v>5577.97</v>
          </cell>
          <cell r="W2356">
            <v>5577.97</v>
          </cell>
          <cell r="X2356">
            <v>0</v>
          </cell>
          <cell r="Y2356">
            <v>5577.97</v>
          </cell>
          <cell r="Z2356">
            <v>5577.97</v>
          </cell>
          <cell r="AA2356">
            <v>0</v>
          </cell>
          <cell r="AB2356">
            <v>5577.97</v>
          </cell>
          <cell r="AC2356">
            <v>5577.97</v>
          </cell>
          <cell r="AD2356">
            <v>0</v>
          </cell>
          <cell r="AE2356">
            <v>5577.97</v>
          </cell>
          <cell r="AF2356">
            <v>5577.97</v>
          </cell>
          <cell r="AG2356">
            <v>0</v>
          </cell>
          <cell r="AH2356">
            <v>5577.97</v>
          </cell>
          <cell r="AI2356">
            <v>5577.97</v>
          </cell>
          <cell r="AJ2356">
            <v>0</v>
          </cell>
          <cell r="AK2356">
            <v>5577.97</v>
          </cell>
          <cell r="AL2356">
            <v>5577.97</v>
          </cell>
          <cell r="AM2356">
            <v>0</v>
          </cell>
          <cell r="AN2356">
            <v>5577.97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597.49</v>
          </cell>
          <cell r="BT2356">
            <v>0</v>
          </cell>
          <cell r="BU2356">
            <v>597.49</v>
          </cell>
          <cell r="BV2356">
            <v>597.49</v>
          </cell>
          <cell r="BW2356">
            <v>0</v>
          </cell>
          <cell r="BX2356">
            <v>597.49</v>
          </cell>
          <cell r="BY2356">
            <v>0</v>
          </cell>
          <cell r="BZ2356">
            <v>0</v>
          </cell>
          <cell r="CA2356">
            <v>0</v>
          </cell>
          <cell r="CB2356">
            <v>0</v>
          </cell>
          <cell r="CC2356">
            <v>0</v>
          </cell>
          <cell r="CD2356">
            <v>0</v>
          </cell>
          <cell r="CE2356">
            <v>0</v>
          </cell>
          <cell r="CF2356">
            <v>0</v>
          </cell>
          <cell r="CG2356">
            <v>0</v>
          </cell>
          <cell r="CH2356">
            <v>0</v>
          </cell>
          <cell r="CI2356">
            <v>0</v>
          </cell>
          <cell r="CJ2356">
            <v>0</v>
          </cell>
          <cell r="CK2356">
            <v>0</v>
          </cell>
          <cell r="CL2356">
            <v>0</v>
          </cell>
          <cell r="CM2356">
            <v>0</v>
          </cell>
          <cell r="CN2356">
            <v>0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B2356">
            <v>0</v>
          </cell>
          <cell r="DC2356">
            <v>0</v>
          </cell>
          <cell r="DD2356">
            <v>0</v>
          </cell>
          <cell r="DE2356">
            <v>0</v>
          </cell>
          <cell r="DF2356">
            <v>0</v>
          </cell>
          <cell r="DG2356">
            <v>0</v>
          </cell>
          <cell r="DH2356">
            <v>0</v>
          </cell>
        </row>
        <row r="2357">
          <cell r="A2357">
            <v>62304020101</v>
          </cell>
          <cell r="B2357" t="str">
            <v>GASTOS NO CUBIERTOS POR SEGUROS FINANZAS Y ADM</v>
          </cell>
          <cell r="D2357">
            <v>0</v>
          </cell>
          <cell r="E2357">
            <v>0</v>
          </cell>
          <cell r="F2357" t="str">
            <v>Db</v>
          </cell>
          <cell r="G2357">
            <v>0</v>
          </cell>
          <cell r="H2357">
            <v>5577.97</v>
          </cell>
          <cell r="I2357">
            <v>0</v>
          </cell>
          <cell r="J2357">
            <v>5577.97</v>
          </cell>
          <cell r="K2357">
            <v>5577.97</v>
          </cell>
          <cell r="L2357">
            <v>0</v>
          </cell>
          <cell r="M2357">
            <v>5577.97</v>
          </cell>
          <cell r="N2357">
            <v>0</v>
          </cell>
          <cell r="O2357">
            <v>0</v>
          </cell>
          <cell r="P2357">
            <v>5577.97</v>
          </cell>
          <cell r="Q2357">
            <v>0</v>
          </cell>
          <cell r="R2357">
            <v>0</v>
          </cell>
          <cell r="S2357">
            <v>5577.97</v>
          </cell>
          <cell r="T2357">
            <v>5577.97</v>
          </cell>
          <cell r="U2357">
            <v>0</v>
          </cell>
          <cell r="V2357">
            <v>5577.97</v>
          </cell>
          <cell r="W2357">
            <v>5577.97</v>
          </cell>
          <cell r="X2357">
            <v>0</v>
          </cell>
          <cell r="Y2357">
            <v>5577.97</v>
          </cell>
          <cell r="Z2357">
            <v>5577.97</v>
          </cell>
          <cell r="AA2357">
            <v>0</v>
          </cell>
          <cell r="AB2357">
            <v>5577.97</v>
          </cell>
          <cell r="AC2357">
            <v>5577.97</v>
          </cell>
          <cell r="AD2357">
            <v>0</v>
          </cell>
          <cell r="AE2357">
            <v>5577.97</v>
          </cell>
          <cell r="AF2357">
            <v>5577.97</v>
          </cell>
          <cell r="AG2357">
            <v>0</v>
          </cell>
          <cell r="AH2357">
            <v>5577.97</v>
          </cell>
          <cell r="AI2357">
            <v>5577.97</v>
          </cell>
          <cell r="AJ2357">
            <v>0</v>
          </cell>
          <cell r="AK2357">
            <v>5577.97</v>
          </cell>
          <cell r="AL2357">
            <v>5577.97</v>
          </cell>
          <cell r="AM2357">
            <v>0</v>
          </cell>
          <cell r="AN2357">
            <v>5577.97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BV2357">
            <v>0</v>
          </cell>
          <cell r="BW2357">
            <v>0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0</v>
          </cell>
          <cell r="CD2357">
            <v>0</v>
          </cell>
          <cell r="CE2357">
            <v>0</v>
          </cell>
          <cell r="CF2357">
            <v>0</v>
          </cell>
          <cell r="CG2357">
            <v>0</v>
          </cell>
          <cell r="CH2357">
            <v>0</v>
          </cell>
          <cell r="CI2357">
            <v>0</v>
          </cell>
          <cell r="CJ2357">
            <v>0</v>
          </cell>
          <cell r="CK2357">
            <v>0</v>
          </cell>
          <cell r="CL2357">
            <v>0</v>
          </cell>
          <cell r="CM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B2357">
            <v>0</v>
          </cell>
          <cell r="DC2357">
            <v>0</v>
          </cell>
          <cell r="DD2357">
            <v>0</v>
          </cell>
          <cell r="DE2357">
            <v>0</v>
          </cell>
          <cell r="DF2357">
            <v>0</v>
          </cell>
          <cell r="DG2357">
            <v>0</v>
          </cell>
          <cell r="DH2357">
            <v>0</v>
          </cell>
        </row>
        <row r="2358">
          <cell r="A2358">
            <v>62304020102</v>
          </cell>
          <cell r="B2358" t="str">
            <v>GASTOS NO CUBIERTOS POR SEGUROS ADM. Y COMPRAS</v>
          </cell>
          <cell r="D2358">
            <v>0</v>
          </cell>
          <cell r="E2358">
            <v>0</v>
          </cell>
          <cell r="F2358" t="str">
            <v>Db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  <cell r="BQ2358">
            <v>0</v>
          </cell>
          <cell r="BR2358">
            <v>0</v>
          </cell>
          <cell r="BS2358">
            <v>0</v>
          </cell>
          <cell r="BT2358">
            <v>0</v>
          </cell>
          <cell r="BU2358">
            <v>0</v>
          </cell>
          <cell r="BV2358">
            <v>0</v>
          </cell>
          <cell r="BW2358">
            <v>0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0</v>
          </cell>
          <cell r="CD2358">
            <v>0</v>
          </cell>
          <cell r="CE2358">
            <v>0</v>
          </cell>
          <cell r="CF2358">
            <v>0</v>
          </cell>
          <cell r="CG2358">
            <v>0</v>
          </cell>
          <cell r="CH2358">
            <v>0</v>
          </cell>
          <cell r="CI2358">
            <v>0</v>
          </cell>
          <cell r="CJ2358">
            <v>0</v>
          </cell>
          <cell r="CK2358">
            <v>0</v>
          </cell>
          <cell r="CL2358">
            <v>0</v>
          </cell>
          <cell r="CM2358">
            <v>0</v>
          </cell>
          <cell r="CN2358">
            <v>0</v>
          </cell>
          <cell r="CO2358">
            <v>0</v>
          </cell>
          <cell r="CP2358">
            <v>0</v>
          </cell>
          <cell r="CQ2358">
            <v>0</v>
          </cell>
          <cell r="CR2358">
            <v>0</v>
          </cell>
          <cell r="CS2358">
            <v>0</v>
          </cell>
          <cell r="CT2358">
            <v>0</v>
          </cell>
          <cell r="CU2358">
            <v>0</v>
          </cell>
          <cell r="CV2358">
            <v>0</v>
          </cell>
          <cell r="CW2358">
            <v>0</v>
          </cell>
          <cell r="CX2358">
            <v>0</v>
          </cell>
          <cell r="CY2358">
            <v>0</v>
          </cell>
          <cell r="CZ2358">
            <v>0</v>
          </cell>
          <cell r="DA2358">
            <v>0</v>
          </cell>
          <cell r="DB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</row>
        <row r="2359">
          <cell r="A2359">
            <v>62304020103</v>
          </cell>
          <cell r="B2359" t="str">
            <v>GASTOS NO CUBIERTOS POR SEGUROS CONTABILIDAD</v>
          </cell>
          <cell r="D2359">
            <v>0</v>
          </cell>
          <cell r="E2359">
            <v>0</v>
          </cell>
          <cell r="F2359" t="str">
            <v>Db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597.49</v>
          </cell>
          <cell r="BT2359">
            <v>0</v>
          </cell>
          <cell r="BU2359">
            <v>597.49</v>
          </cell>
          <cell r="BV2359">
            <v>597.49</v>
          </cell>
          <cell r="BW2359">
            <v>0</v>
          </cell>
          <cell r="BX2359">
            <v>597.49</v>
          </cell>
          <cell r="BY2359">
            <v>0</v>
          </cell>
          <cell r="BZ2359">
            <v>0</v>
          </cell>
          <cell r="CA2359">
            <v>0</v>
          </cell>
          <cell r="CB2359">
            <v>0</v>
          </cell>
          <cell r="CC2359">
            <v>0</v>
          </cell>
          <cell r="CD2359">
            <v>0</v>
          </cell>
          <cell r="CE2359">
            <v>0</v>
          </cell>
          <cell r="CF2359">
            <v>0</v>
          </cell>
          <cell r="CG2359">
            <v>0</v>
          </cell>
          <cell r="CH2359">
            <v>0</v>
          </cell>
          <cell r="CI2359">
            <v>0</v>
          </cell>
          <cell r="CJ2359">
            <v>0</v>
          </cell>
          <cell r="CK2359">
            <v>0</v>
          </cell>
          <cell r="CL2359">
            <v>0</v>
          </cell>
          <cell r="CM2359">
            <v>0</v>
          </cell>
          <cell r="CN2359">
            <v>0</v>
          </cell>
          <cell r="CO2359">
            <v>0</v>
          </cell>
          <cell r="CP2359">
            <v>0</v>
          </cell>
          <cell r="CQ2359">
            <v>0</v>
          </cell>
          <cell r="CR2359">
            <v>0</v>
          </cell>
          <cell r="CS2359">
            <v>0</v>
          </cell>
          <cell r="CT2359">
            <v>0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B2359">
            <v>0</v>
          </cell>
          <cell r="DC2359">
            <v>0</v>
          </cell>
          <cell r="DD2359">
            <v>0</v>
          </cell>
          <cell r="DE2359">
            <v>0</v>
          </cell>
          <cell r="DF2359">
            <v>0</v>
          </cell>
          <cell r="DG2359">
            <v>0</v>
          </cell>
          <cell r="DH2359">
            <v>0</v>
          </cell>
        </row>
        <row r="2360">
          <cell r="A2360">
            <v>62304020104</v>
          </cell>
          <cell r="B2360" t="str">
            <v>GASTOS NO CUBIERTOS POR SEGUROS PRESUPUESTOS Y TEC</v>
          </cell>
          <cell r="D2360">
            <v>0</v>
          </cell>
          <cell r="E2360">
            <v>0</v>
          </cell>
          <cell r="F2360" t="str">
            <v>Db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BV2360">
            <v>0</v>
          </cell>
          <cell r="BW2360">
            <v>0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  <cell r="CH2360">
            <v>0</v>
          </cell>
          <cell r="CI2360">
            <v>0</v>
          </cell>
          <cell r="CJ2360">
            <v>0</v>
          </cell>
          <cell r="CK2360">
            <v>0</v>
          </cell>
          <cell r="CL2360">
            <v>0</v>
          </cell>
          <cell r="CM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B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G2360">
            <v>0</v>
          </cell>
          <cell r="DH2360">
            <v>0</v>
          </cell>
        </row>
        <row r="2361">
          <cell r="A2361">
            <v>62304020105</v>
          </cell>
          <cell r="B2361" t="str">
            <v>GASTOS NO CUBIERTOS POR SEGUROS REC. HUMANOS</v>
          </cell>
          <cell r="D2361">
            <v>0</v>
          </cell>
          <cell r="E2361">
            <v>0</v>
          </cell>
          <cell r="F2361" t="str">
            <v>Db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BV2361">
            <v>0</v>
          </cell>
          <cell r="BW2361">
            <v>0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0</v>
          </cell>
          <cell r="CD2361">
            <v>0</v>
          </cell>
          <cell r="CE2361">
            <v>0</v>
          </cell>
          <cell r="CF2361">
            <v>0</v>
          </cell>
          <cell r="CG2361">
            <v>0</v>
          </cell>
          <cell r="CH2361">
            <v>0</v>
          </cell>
          <cell r="CI2361">
            <v>0</v>
          </cell>
          <cell r="CJ2361">
            <v>0</v>
          </cell>
          <cell r="CK2361">
            <v>0</v>
          </cell>
          <cell r="CL2361">
            <v>0</v>
          </cell>
          <cell r="CM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B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G2361">
            <v>0</v>
          </cell>
          <cell r="DH2361">
            <v>0</v>
          </cell>
        </row>
        <row r="2362">
          <cell r="A2362">
            <v>62304020106</v>
          </cell>
          <cell r="B2362" t="str">
            <v>GASTOS NO CUBIERTOS POR SEGUROS SISTEMAS</v>
          </cell>
          <cell r="D2362">
            <v>0</v>
          </cell>
          <cell r="E2362">
            <v>0</v>
          </cell>
          <cell r="F2362" t="str">
            <v>Db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BV2362">
            <v>0</v>
          </cell>
          <cell r="BW2362">
            <v>0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B2362">
            <v>0</v>
          </cell>
          <cell r="CC2362">
            <v>0</v>
          </cell>
          <cell r="CD2362">
            <v>0</v>
          </cell>
          <cell r="CE2362">
            <v>0</v>
          </cell>
          <cell r="CF2362">
            <v>0</v>
          </cell>
          <cell r="CG2362">
            <v>0</v>
          </cell>
          <cell r="CH2362">
            <v>0</v>
          </cell>
          <cell r="CI2362">
            <v>0</v>
          </cell>
          <cell r="CJ2362">
            <v>0</v>
          </cell>
          <cell r="CK2362">
            <v>0</v>
          </cell>
          <cell r="CL2362">
            <v>0</v>
          </cell>
          <cell r="CM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B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0</v>
          </cell>
          <cell r="DG2362">
            <v>0</v>
          </cell>
          <cell r="DH2362">
            <v>0</v>
          </cell>
        </row>
        <row r="2363">
          <cell r="A2363">
            <v>62304020107</v>
          </cell>
          <cell r="B2363" t="str">
            <v>GASTOS NO CUBIERTOS POR SEGUROS CUENTAS POR COBRAR</v>
          </cell>
          <cell r="D2363">
            <v>0</v>
          </cell>
          <cell r="E2363">
            <v>0</v>
          </cell>
          <cell r="F2363" t="str">
            <v>Db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BV2363">
            <v>0</v>
          </cell>
          <cell r="BW2363">
            <v>0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  <cell r="CH2363">
            <v>0</v>
          </cell>
          <cell r="CI2363">
            <v>0</v>
          </cell>
          <cell r="CJ2363">
            <v>0</v>
          </cell>
          <cell r="CK2363">
            <v>0</v>
          </cell>
          <cell r="CL2363">
            <v>0</v>
          </cell>
          <cell r="CM2363">
            <v>0</v>
          </cell>
          <cell r="CN2363">
            <v>0</v>
          </cell>
          <cell r="CO2363">
            <v>0</v>
          </cell>
          <cell r="CP2363">
            <v>0</v>
          </cell>
          <cell r="CQ2363">
            <v>0</v>
          </cell>
          <cell r="CR2363">
            <v>0</v>
          </cell>
          <cell r="CS2363">
            <v>0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B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G2363">
            <v>0</v>
          </cell>
          <cell r="DH2363">
            <v>0</v>
          </cell>
        </row>
        <row r="2364">
          <cell r="A2364">
            <v>623040300</v>
          </cell>
          <cell r="B2364" t="str">
            <v>GASTOS NO CUBIERTOS POR SEGUROS OPERACIONES</v>
          </cell>
          <cell r="D2364">
            <v>0</v>
          </cell>
          <cell r="E2364">
            <v>0</v>
          </cell>
          <cell r="F2364" t="str">
            <v>Db</v>
          </cell>
          <cell r="G2364">
            <v>5158.07</v>
          </cell>
          <cell r="H2364">
            <v>1476.81</v>
          </cell>
          <cell r="I2364">
            <v>0</v>
          </cell>
          <cell r="J2364">
            <v>1476.81</v>
          </cell>
          <cell r="K2364">
            <v>6988.28</v>
          </cell>
          <cell r="L2364">
            <v>89.4</v>
          </cell>
          <cell r="M2364">
            <v>6898.88</v>
          </cell>
          <cell r="N2364">
            <v>5845.21</v>
          </cell>
          <cell r="O2364">
            <v>0</v>
          </cell>
          <cell r="P2364">
            <v>12744.09</v>
          </cell>
          <cell r="Q2364">
            <v>19172.939999999999</v>
          </cell>
          <cell r="R2364">
            <v>0</v>
          </cell>
          <cell r="S2364">
            <v>31917.03</v>
          </cell>
          <cell r="T2364">
            <v>36801.99</v>
          </cell>
          <cell r="U2364">
            <v>89.4</v>
          </cell>
          <cell r="V2364">
            <v>36712.589999999997</v>
          </cell>
          <cell r="W2364">
            <v>40320.15</v>
          </cell>
          <cell r="X2364">
            <v>18088.900000000001</v>
          </cell>
          <cell r="Y2364">
            <v>22231.25</v>
          </cell>
          <cell r="Z2364">
            <v>41525.089999999997</v>
          </cell>
          <cell r="AA2364">
            <v>18088.900000000001</v>
          </cell>
          <cell r="AB2364">
            <v>23436.19</v>
          </cell>
          <cell r="AC2364">
            <v>42152.7</v>
          </cell>
          <cell r="AD2364">
            <v>18088.900000000001</v>
          </cell>
          <cell r="AE2364">
            <v>24063.8</v>
          </cell>
          <cell r="AF2364">
            <v>44908.47</v>
          </cell>
          <cell r="AG2364">
            <v>18088.900000000001</v>
          </cell>
          <cell r="AH2364">
            <v>26819.57</v>
          </cell>
          <cell r="AI2364">
            <v>49796.09</v>
          </cell>
          <cell r="AJ2364">
            <v>18088.900000000001</v>
          </cell>
          <cell r="AK2364">
            <v>31707.19</v>
          </cell>
          <cell r="AL2364">
            <v>55633.8</v>
          </cell>
          <cell r="AM2364">
            <v>18088.900000000001</v>
          </cell>
          <cell r="AN2364">
            <v>37544.9</v>
          </cell>
          <cell r="AO2364">
            <v>2947.14</v>
          </cell>
          <cell r="AP2364">
            <v>2698.59</v>
          </cell>
          <cell r="AQ2364">
            <v>248.55</v>
          </cell>
          <cell r="AR2364">
            <v>4497.9799999999996</v>
          </cell>
          <cell r="AS2364">
            <v>2698.59</v>
          </cell>
          <cell r="AT2364">
            <v>1799.39</v>
          </cell>
          <cell r="AU2364">
            <v>4497.9799999999996</v>
          </cell>
          <cell r="AV2364">
            <v>2698.59</v>
          </cell>
          <cell r="AW2364">
            <v>1799.39</v>
          </cell>
          <cell r="AX2364">
            <v>4497.9799999999996</v>
          </cell>
          <cell r="AY2364">
            <v>2698.59</v>
          </cell>
          <cell r="AZ2364">
            <v>1799.39</v>
          </cell>
          <cell r="BA2364">
            <v>5158.07</v>
          </cell>
          <cell r="BB2364">
            <v>2698.59</v>
          </cell>
          <cell r="BC2364">
            <v>2459.48</v>
          </cell>
          <cell r="BD2364">
            <v>5158.07</v>
          </cell>
          <cell r="BE2364">
            <v>2698.59</v>
          </cell>
          <cell r="BF2364">
            <v>2459.48</v>
          </cell>
          <cell r="BG2364">
            <v>5158.07</v>
          </cell>
          <cell r="BH2364">
            <v>2698.59</v>
          </cell>
          <cell r="BI2364">
            <v>2459.48</v>
          </cell>
          <cell r="BJ2364">
            <v>5158.07</v>
          </cell>
          <cell r="BK2364">
            <v>2698.59</v>
          </cell>
          <cell r="BL2364">
            <v>2459.48</v>
          </cell>
          <cell r="BM2364">
            <v>5158.07</v>
          </cell>
          <cell r="BN2364">
            <v>2698.59</v>
          </cell>
          <cell r="BO2364">
            <v>2459.48</v>
          </cell>
          <cell r="BP2364">
            <v>5158.07</v>
          </cell>
          <cell r="BQ2364">
            <v>2698.59</v>
          </cell>
          <cell r="BR2364">
            <v>2459.48</v>
          </cell>
          <cell r="BS2364">
            <v>5158.07</v>
          </cell>
          <cell r="BT2364">
            <v>2698.59</v>
          </cell>
          <cell r="BU2364">
            <v>2459.48</v>
          </cell>
          <cell r="BV2364">
            <v>5158.07</v>
          </cell>
          <cell r="BW2364">
            <v>2698.59</v>
          </cell>
          <cell r="BX2364">
            <v>2459.48</v>
          </cell>
          <cell r="BY2364">
            <v>0</v>
          </cell>
          <cell r="BZ2364">
            <v>0</v>
          </cell>
          <cell r="CA2364">
            <v>0</v>
          </cell>
          <cell r="CB2364">
            <v>0</v>
          </cell>
          <cell r="CC2364">
            <v>0</v>
          </cell>
          <cell r="CD2364">
            <v>0</v>
          </cell>
          <cell r="CE2364">
            <v>0</v>
          </cell>
          <cell r="CF2364">
            <v>0</v>
          </cell>
          <cell r="CG2364">
            <v>0</v>
          </cell>
          <cell r="CH2364">
            <v>0</v>
          </cell>
          <cell r="CI2364">
            <v>0</v>
          </cell>
          <cell r="CJ2364">
            <v>0</v>
          </cell>
          <cell r="CK2364">
            <v>0</v>
          </cell>
          <cell r="CL2364">
            <v>0</v>
          </cell>
          <cell r="CM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726.69</v>
          </cell>
          <cell r="CR2364">
            <v>0</v>
          </cell>
          <cell r="CS2364">
            <v>726.69</v>
          </cell>
          <cell r="CT2364">
            <v>726.69</v>
          </cell>
          <cell r="CU2364">
            <v>0</v>
          </cell>
          <cell r="CV2364">
            <v>726.69</v>
          </cell>
          <cell r="CW2364">
            <v>726.69</v>
          </cell>
          <cell r="CX2364">
            <v>0</v>
          </cell>
          <cell r="CY2364">
            <v>726.69</v>
          </cell>
          <cell r="CZ2364">
            <v>726.69</v>
          </cell>
          <cell r="DA2364">
            <v>0</v>
          </cell>
          <cell r="DB2364">
            <v>726.69</v>
          </cell>
          <cell r="DC2364">
            <v>726.69</v>
          </cell>
          <cell r="DD2364">
            <v>0</v>
          </cell>
          <cell r="DE2364">
            <v>726.69</v>
          </cell>
          <cell r="DF2364">
            <v>726.69</v>
          </cell>
          <cell r="DG2364">
            <v>0</v>
          </cell>
          <cell r="DH2364">
            <v>726.69</v>
          </cell>
        </row>
        <row r="2365">
          <cell r="A2365">
            <v>623040301</v>
          </cell>
          <cell r="B2365" t="str">
            <v>GASTOS NO CUBIERTOS POR SEGUROS OPERACIONES</v>
          </cell>
          <cell r="D2365">
            <v>0</v>
          </cell>
          <cell r="E2365">
            <v>0</v>
          </cell>
          <cell r="F2365" t="str">
            <v>Db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  <cell r="BW2365">
            <v>0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B2365">
            <v>0</v>
          </cell>
          <cell r="CC2365">
            <v>0</v>
          </cell>
          <cell r="CD2365">
            <v>0</v>
          </cell>
          <cell r="CE2365">
            <v>0</v>
          </cell>
          <cell r="CF2365">
            <v>0</v>
          </cell>
          <cell r="CG2365">
            <v>0</v>
          </cell>
          <cell r="CH2365">
            <v>0</v>
          </cell>
          <cell r="CI2365">
            <v>0</v>
          </cell>
          <cell r="CJ2365">
            <v>0</v>
          </cell>
          <cell r="CK2365">
            <v>0</v>
          </cell>
          <cell r="CL2365">
            <v>0</v>
          </cell>
          <cell r="CM2365">
            <v>0</v>
          </cell>
          <cell r="CN2365">
            <v>0</v>
          </cell>
          <cell r="CO2365">
            <v>0</v>
          </cell>
          <cell r="CP2365">
            <v>0</v>
          </cell>
          <cell r="CQ2365">
            <v>0</v>
          </cell>
          <cell r="CR2365">
            <v>0</v>
          </cell>
          <cell r="CS2365">
            <v>0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B2365">
            <v>0</v>
          </cell>
          <cell r="DC2365">
            <v>0</v>
          </cell>
          <cell r="DD2365">
            <v>0</v>
          </cell>
          <cell r="DE2365">
            <v>0</v>
          </cell>
          <cell r="DF2365">
            <v>0</v>
          </cell>
          <cell r="DG2365">
            <v>0</v>
          </cell>
          <cell r="DH2365">
            <v>0</v>
          </cell>
        </row>
        <row r="2366">
          <cell r="A2366">
            <v>62304030101</v>
          </cell>
          <cell r="B2366" t="str">
            <v>GASTOS NO CUBIERTOS POR SEGUROS OPERACIONES</v>
          </cell>
          <cell r="D2366">
            <v>0</v>
          </cell>
          <cell r="E2366">
            <v>0</v>
          </cell>
          <cell r="F2366" t="str">
            <v>Db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BV2366">
            <v>0</v>
          </cell>
          <cell r="BW2366">
            <v>0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B2366">
            <v>0</v>
          </cell>
          <cell r="CC2366">
            <v>0</v>
          </cell>
          <cell r="CD2366">
            <v>0</v>
          </cell>
          <cell r="CE2366">
            <v>0</v>
          </cell>
          <cell r="CF2366">
            <v>0</v>
          </cell>
          <cell r="CG2366">
            <v>0</v>
          </cell>
          <cell r="CH2366">
            <v>0</v>
          </cell>
          <cell r="CI2366">
            <v>0</v>
          </cell>
          <cell r="CJ2366">
            <v>0</v>
          </cell>
          <cell r="CK2366">
            <v>0</v>
          </cell>
          <cell r="CL2366">
            <v>0</v>
          </cell>
          <cell r="CM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B2366">
            <v>0</v>
          </cell>
          <cell r="DC2366">
            <v>0</v>
          </cell>
          <cell r="DD2366">
            <v>0</v>
          </cell>
          <cell r="DE2366">
            <v>0</v>
          </cell>
          <cell r="DF2366">
            <v>0</v>
          </cell>
          <cell r="DG2366">
            <v>0</v>
          </cell>
          <cell r="DH2366">
            <v>0</v>
          </cell>
        </row>
        <row r="2367">
          <cell r="A2367">
            <v>623040302</v>
          </cell>
          <cell r="B2367" t="str">
            <v>GASTOS NO CUBIERTOS POR SEGUROS COMERCIAL</v>
          </cell>
          <cell r="D2367">
            <v>0</v>
          </cell>
          <cell r="E2367">
            <v>0</v>
          </cell>
          <cell r="F2367" t="str">
            <v>Db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15881.57</v>
          </cell>
          <cell r="R2367">
            <v>0</v>
          </cell>
          <cell r="S2367">
            <v>15881.57</v>
          </cell>
          <cell r="T2367">
            <v>15881.57</v>
          </cell>
          <cell r="U2367">
            <v>0</v>
          </cell>
          <cell r="V2367">
            <v>15881.57</v>
          </cell>
          <cell r="W2367">
            <v>15881.57</v>
          </cell>
          <cell r="X2367">
            <v>17999.5</v>
          </cell>
          <cell r="Y2367">
            <v>-2117.9299999999998</v>
          </cell>
          <cell r="Z2367">
            <v>15881.57</v>
          </cell>
          <cell r="AA2367">
            <v>17999.5</v>
          </cell>
          <cell r="AB2367">
            <v>-2117.9299999999998</v>
          </cell>
          <cell r="AC2367">
            <v>15881.57</v>
          </cell>
          <cell r="AD2367">
            <v>17999.5</v>
          </cell>
          <cell r="AE2367">
            <v>-2117.9299999999998</v>
          </cell>
          <cell r="AF2367">
            <v>15881.57</v>
          </cell>
          <cell r="AG2367">
            <v>17999.5</v>
          </cell>
          <cell r="AH2367">
            <v>-2117.9299999999998</v>
          </cell>
          <cell r="AI2367">
            <v>15881.57</v>
          </cell>
          <cell r="AJ2367">
            <v>17999.5</v>
          </cell>
          <cell r="AK2367">
            <v>-2117.9299999999998</v>
          </cell>
          <cell r="AL2367">
            <v>15881.57</v>
          </cell>
          <cell r="AM2367">
            <v>17999.5</v>
          </cell>
          <cell r="AN2367">
            <v>-2117.9299999999998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BV2367">
            <v>0</v>
          </cell>
          <cell r="BW2367">
            <v>0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B2367">
            <v>0</v>
          </cell>
          <cell r="CC2367">
            <v>0</v>
          </cell>
          <cell r="CD2367">
            <v>0</v>
          </cell>
          <cell r="CE2367">
            <v>0</v>
          </cell>
          <cell r="CF2367">
            <v>0</v>
          </cell>
          <cell r="CG2367">
            <v>0</v>
          </cell>
          <cell r="CH2367">
            <v>0</v>
          </cell>
          <cell r="CI2367">
            <v>0</v>
          </cell>
          <cell r="CJ2367">
            <v>0</v>
          </cell>
          <cell r="CK2367">
            <v>0</v>
          </cell>
          <cell r="CL2367">
            <v>0</v>
          </cell>
          <cell r="CM2367">
            <v>0</v>
          </cell>
          <cell r="CN2367">
            <v>0</v>
          </cell>
          <cell r="CO2367">
            <v>0</v>
          </cell>
          <cell r="CP2367">
            <v>0</v>
          </cell>
          <cell r="CQ2367">
            <v>341.49</v>
          </cell>
          <cell r="CR2367">
            <v>0</v>
          </cell>
          <cell r="CS2367">
            <v>341.49</v>
          </cell>
          <cell r="CT2367">
            <v>341.49</v>
          </cell>
          <cell r="CU2367">
            <v>0</v>
          </cell>
          <cell r="CV2367">
            <v>341.49</v>
          </cell>
          <cell r="CW2367">
            <v>341.49</v>
          </cell>
          <cell r="CX2367">
            <v>0</v>
          </cell>
          <cell r="CY2367">
            <v>341.49</v>
          </cell>
          <cell r="CZ2367">
            <v>341.49</v>
          </cell>
          <cell r="DA2367">
            <v>0</v>
          </cell>
          <cell r="DB2367">
            <v>341.49</v>
          </cell>
          <cell r="DC2367">
            <v>341.49</v>
          </cell>
          <cell r="DD2367">
            <v>0</v>
          </cell>
          <cell r="DE2367">
            <v>341.49</v>
          </cell>
          <cell r="DF2367">
            <v>341.49</v>
          </cell>
          <cell r="DG2367">
            <v>0</v>
          </cell>
          <cell r="DH2367">
            <v>341.49</v>
          </cell>
        </row>
        <row r="2368">
          <cell r="A2368">
            <v>62304030201</v>
          </cell>
          <cell r="B2368" t="str">
            <v>GASTOS NO CUBIERTOS POR SEGUROS COMERCIAL</v>
          </cell>
          <cell r="D2368">
            <v>0</v>
          </cell>
          <cell r="E2368">
            <v>0</v>
          </cell>
          <cell r="F2368" t="str">
            <v>Db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BV2368">
            <v>0</v>
          </cell>
          <cell r="BW2368">
            <v>0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0</v>
          </cell>
          <cell r="CD2368">
            <v>0</v>
          </cell>
          <cell r="CE2368">
            <v>0</v>
          </cell>
          <cell r="CF2368">
            <v>0</v>
          </cell>
          <cell r="CG2368">
            <v>0</v>
          </cell>
          <cell r="CH2368">
            <v>0</v>
          </cell>
          <cell r="CI2368">
            <v>0</v>
          </cell>
          <cell r="CJ2368">
            <v>0</v>
          </cell>
          <cell r="CK2368">
            <v>0</v>
          </cell>
          <cell r="CL2368">
            <v>0</v>
          </cell>
          <cell r="CM2368">
            <v>0</v>
          </cell>
          <cell r="CN2368">
            <v>0</v>
          </cell>
          <cell r="CO2368">
            <v>0</v>
          </cell>
          <cell r="CP2368">
            <v>0</v>
          </cell>
          <cell r="CQ2368">
            <v>0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B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G2368">
            <v>0</v>
          </cell>
          <cell r="DH2368">
            <v>0</v>
          </cell>
        </row>
        <row r="2369">
          <cell r="A2369">
            <v>62304030202</v>
          </cell>
          <cell r="B2369" t="str">
            <v>GASTOS NO CUBIERTOS POR SEGUROS VENTAS</v>
          </cell>
          <cell r="D2369">
            <v>0</v>
          </cell>
          <cell r="E2369">
            <v>0</v>
          </cell>
          <cell r="F2369" t="str">
            <v>Db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BV2369">
            <v>0</v>
          </cell>
          <cell r="BW2369">
            <v>0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>
            <v>0</v>
          </cell>
          <cell r="CE2369">
            <v>0</v>
          </cell>
          <cell r="CF2369">
            <v>0</v>
          </cell>
          <cell r="CG2369">
            <v>0</v>
          </cell>
          <cell r="CH2369">
            <v>0</v>
          </cell>
          <cell r="CI2369">
            <v>0</v>
          </cell>
          <cell r="CJ2369">
            <v>0</v>
          </cell>
          <cell r="CK2369">
            <v>0</v>
          </cell>
          <cell r="CL2369">
            <v>0</v>
          </cell>
          <cell r="CM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341.49</v>
          </cell>
          <cell r="CR2369">
            <v>0</v>
          </cell>
          <cell r="CS2369">
            <v>341.49</v>
          </cell>
          <cell r="CT2369">
            <v>341.49</v>
          </cell>
          <cell r="CU2369">
            <v>0</v>
          </cell>
          <cell r="CV2369">
            <v>341.49</v>
          </cell>
          <cell r="CW2369">
            <v>341.49</v>
          </cell>
          <cell r="CX2369">
            <v>0</v>
          </cell>
          <cell r="CY2369">
            <v>341.49</v>
          </cell>
          <cell r="CZ2369">
            <v>341.49</v>
          </cell>
          <cell r="DA2369">
            <v>0</v>
          </cell>
          <cell r="DB2369">
            <v>341.49</v>
          </cell>
          <cell r="DC2369">
            <v>341.49</v>
          </cell>
          <cell r="DD2369">
            <v>0</v>
          </cell>
          <cell r="DE2369">
            <v>341.49</v>
          </cell>
          <cell r="DF2369">
            <v>341.49</v>
          </cell>
          <cell r="DG2369">
            <v>0</v>
          </cell>
          <cell r="DH2369">
            <v>341.49</v>
          </cell>
        </row>
        <row r="2370">
          <cell r="A2370">
            <v>62304030203</v>
          </cell>
          <cell r="B2370" t="str">
            <v>GASTOS NO CUBIERTOS POR SEGUROS MARKETING</v>
          </cell>
          <cell r="D2370">
            <v>0</v>
          </cell>
          <cell r="E2370">
            <v>0</v>
          </cell>
          <cell r="F2370" t="str">
            <v>Db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BV2370">
            <v>0</v>
          </cell>
          <cell r="BW2370">
            <v>0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</v>
          </cell>
          <cell r="CD2370">
            <v>0</v>
          </cell>
          <cell r="CE2370">
            <v>0</v>
          </cell>
          <cell r="CF2370">
            <v>0</v>
          </cell>
          <cell r="CG2370">
            <v>0</v>
          </cell>
          <cell r="CH2370">
            <v>0</v>
          </cell>
          <cell r="CI2370">
            <v>0</v>
          </cell>
          <cell r="CJ2370">
            <v>0</v>
          </cell>
          <cell r="CK2370">
            <v>0</v>
          </cell>
          <cell r="CL2370">
            <v>0</v>
          </cell>
          <cell r="CM2370">
            <v>0</v>
          </cell>
          <cell r="CN2370">
            <v>0</v>
          </cell>
          <cell r="CO2370">
            <v>0</v>
          </cell>
          <cell r="CP2370">
            <v>0</v>
          </cell>
          <cell r="CQ2370">
            <v>0</v>
          </cell>
          <cell r="CR2370">
            <v>0</v>
          </cell>
          <cell r="CS2370">
            <v>0</v>
          </cell>
          <cell r="CT2370">
            <v>0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B2370">
            <v>0</v>
          </cell>
          <cell r="DC2370">
            <v>0</v>
          </cell>
          <cell r="DD2370">
            <v>0</v>
          </cell>
          <cell r="DE2370">
            <v>0</v>
          </cell>
          <cell r="DF2370">
            <v>0</v>
          </cell>
          <cell r="DG2370">
            <v>0</v>
          </cell>
          <cell r="DH2370">
            <v>0</v>
          </cell>
        </row>
        <row r="2371">
          <cell r="A2371">
            <v>62304030204</v>
          </cell>
          <cell r="B2371" t="str">
            <v>GASTOS NO CUBIERTOS POR SEGUROS PURA TRACCION</v>
          </cell>
          <cell r="D2371">
            <v>0</v>
          </cell>
          <cell r="E2371">
            <v>0</v>
          </cell>
          <cell r="F2371" t="str">
            <v>Db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15881.57</v>
          </cell>
          <cell r="R2371">
            <v>0</v>
          </cell>
          <cell r="S2371">
            <v>15881.57</v>
          </cell>
          <cell r="T2371">
            <v>15881.57</v>
          </cell>
          <cell r="U2371">
            <v>0</v>
          </cell>
          <cell r="V2371">
            <v>15881.57</v>
          </cell>
          <cell r="W2371">
            <v>15881.57</v>
          </cell>
          <cell r="X2371">
            <v>17999.5</v>
          </cell>
          <cell r="Y2371">
            <v>-2117.9299999999998</v>
          </cell>
          <cell r="Z2371">
            <v>15881.57</v>
          </cell>
          <cell r="AA2371">
            <v>17999.5</v>
          </cell>
          <cell r="AB2371">
            <v>-2117.9299999999998</v>
          </cell>
          <cell r="AC2371">
            <v>15881.57</v>
          </cell>
          <cell r="AD2371">
            <v>17999.5</v>
          </cell>
          <cell r="AE2371">
            <v>-2117.9299999999998</v>
          </cell>
          <cell r="AF2371">
            <v>15881.57</v>
          </cell>
          <cell r="AG2371">
            <v>17999.5</v>
          </cell>
          <cell r="AH2371">
            <v>-2117.9299999999998</v>
          </cell>
          <cell r="AI2371">
            <v>15881.57</v>
          </cell>
          <cell r="AJ2371">
            <v>17999.5</v>
          </cell>
          <cell r="AK2371">
            <v>-2117.9299999999998</v>
          </cell>
          <cell r="AL2371">
            <v>15881.57</v>
          </cell>
          <cell r="AM2371">
            <v>17999.5</v>
          </cell>
          <cell r="AN2371">
            <v>-2117.9299999999998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BV2371">
            <v>0</v>
          </cell>
          <cell r="BW2371">
            <v>0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0</v>
          </cell>
          <cell r="CD2371">
            <v>0</v>
          </cell>
          <cell r="CE2371">
            <v>0</v>
          </cell>
          <cell r="CF2371">
            <v>0</v>
          </cell>
          <cell r="CG2371">
            <v>0</v>
          </cell>
          <cell r="CH2371">
            <v>0</v>
          </cell>
          <cell r="CI2371">
            <v>0</v>
          </cell>
          <cell r="CJ2371">
            <v>0</v>
          </cell>
          <cell r="CK2371">
            <v>0</v>
          </cell>
          <cell r="CL2371">
            <v>0</v>
          </cell>
          <cell r="CM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B2371">
            <v>0</v>
          </cell>
          <cell r="DC2371">
            <v>0</v>
          </cell>
          <cell r="DD2371">
            <v>0</v>
          </cell>
          <cell r="DE2371">
            <v>0</v>
          </cell>
          <cell r="DF2371">
            <v>0</v>
          </cell>
          <cell r="DG2371">
            <v>0</v>
          </cell>
          <cell r="DH2371">
            <v>0</v>
          </cell>
        </row>
        <row r="2372">
          <cell r="A2372">
            <v>623040303</v>
          </cell>
          <cell r="B2372" t="str">
            <v>GASTOS NO CUBIERTOS POR SEGUROS LOGISTICA</v>
          </cell>
          <cell r="D2372">
            <v>0</v>
          </cell>
          <cell r="E2372">
            <v>0</v>
          </cell>
          <cell r="F2372" t="str">
            <v>Db</v>
          </cell>
          <cell r="G2372">
            <v>5158.07</v>
          </cell>
          <cell r="H2372">
            <v>0</v>
          </cell>
          <cell r="I2372">
            <v>0</v>
          </cell>
          <cell r="J2372">
            <v>0</v>
          </cell>
          <cell r="K2372">
            <v>5511.47</v>
          </cell>
          <cell r="L2372">
            <v>89.4</v>
          </cell>
          <cell r="M2372">
            <v>5422.07</v>
          </cell>
          <cell r="N2372">
            <v>5845.21</v>
          </cell>
          <cell r="O2372">
            <v>0</v>
          </cell>
          <cell r="P2372">
            <v>11267.28</v>
          </cell>
          <cell r="Q2372">
            <v>3291.37</v>
          </cell>
          <cell r="R2372">
            <v>0</v>
          </cell>
          <cell r="S2372">
            <v>14558.65</v>
          </cell>
          <cell r="T2372">
            <v>19443.61</v>
          </cell>
          <cell r="U2372">
            <v>89.4</v>
          </cell>
          <cell r="V2372">
            <v>19354.21</v>
          </cell>
          <cell r="W2372">
            <v>22961.77</v>
          </cell>
          <cell r="X2372">
            <v>89.4</v>
          </cell>
          <cell r="Y2372">
            <v>22872.37</v>
          </cell>
          <cell r="Z2372">
            <v>24166.71</v>
          </cell>
          <cell r="AA2372">
            <v>89.4</v>
          </cell>
          <cell r="AB2372">
            <v>24077.31</v>
          </cell>
          <cell r="AC2372">
            <v>24794.32</v>
          </cell>
          <cell r="AD2372">
            <v>89.4</v>
          </cell>
          <cell r="AE2372">
            <v>24704.92</v>
          </cell>
          <cell r="AF2372">
            <v>27550.09</v>
          </cell>
          <cell r="AG2372">
            <v>89.4</v>
          </cell>
          <cell r="AH2372">
            <v>27460.69</v>
          </cell>
          <cell r="AI2372">
            <v>32437.71</v>
          </cell>
          <cell r="AJ2372">
            <v>89.4</v>
          </cell>
          <cell r="AK2372">
            <v>32348.31</v>
          </cell>
          <cell r="AL2372">
            <v>38275.42</v>
          </cell>
          <cell r="AM2372">
            <v>89.4</v>
          </cell>
          <cell r="AN2372">
            <v>38186.019999999997</v>
          </cell>
          <cell r="AO2372">
            <v>2947.14</v>
          </cell>
          <cell r="AP2372">
            <v>2698.59</v>
          </cell>
          <cell r="AQ2372">
            <v>248.55</v>
          </cell>
          <cell r="AR2372">
            <v>4497.9799999999996</v>
          </cell>
          <cell r="AS2372">
            <v>2698.59</v>
          </cell>
          <cell r="AT2372">
            <v>1799.39</v>
          </cell>
          <cell r="AU2372">
            <v>4497.9799999999996</v>
          </cell>
          <cell r="AV2372">
            <v>2698.59</v>
          </cell>
          <cell r="AW2372">
            <v>1799.39</v>
          </cell>
          <cell r="AX2372">
            <v>4497.9799999999996</v>
          </cell>
          <cell r="AY2372">
            <v>2698.59</v>
          </cell>
          <cell r="AZ2372">
            <v>1799.39</v>
          </cell>
          <cell r="BA2372">
            <v>5158.07</v>
          </cell>
          <cell r="BB2372">
            <v>2698.59</v>
          </cell>
          <cell r="BC2372">
            <v>2459.48</v>
          </cell>
          <cell r="BD2372">
            <v>5158.07</v>
          </cell>
          <cell r="BE2372">
            <v>2698.59</v>
          </cell>
          <cell r="BF2372">
            <v>2459.48</v>
          </cell>
          <cell r="BG2372">
            <v>5158.07</v>
          </cell>
          <cell r="BH2372">
            <v>2698.59</v>
          </cell>
          <cell r="BI2372">
            <v>2459.48</v>
          </cell>
          <cell r="BJ2372">
            <v>5158.07</v>
          </cell>
          <cell r="BK2372">
            <v>2698.59</v>
          </cell>
          <cell r="BL2372">
            <v>2459.48</v>
          </cell>
          <cell r="BM2372">
            <v>5158.07</v>
          </cell>
          <cell r="BN2372">
            <v>2698.59</v>
          </cell>
          <cell r="BO2372">
            <v>2459.48</v>
          </cell>
          <cell r="BP2372">
            <v>5158.07</v>
          </cell>
          <cell r="BQ2372">
            <v>2698.59</v>
          </cell>
          <cell r="BR2372">
            <v>2459.48</v>
          </cell>
          <cell r="BS2372">
            <v>5158.07</v>
          </cell>
          <cell r="BT2372">
            <v>2698.59</v>
          </cell>
          <cell r="BU2372">
            <v>2459.48</v>
          </cell>
          <cell r="BV2372">
            <v>5158.07</v>
          </cell>
          <cell r="BW2372">
            <v>2698.59</v>
          </cell>
          <cell r="BX2372">
            <v>2459.48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0</v>
          </cell>
          <cell r="CD2372">
            <v>0</v>
          </cell>
          <cell r="CE2372">
            <v>0</v>
          </cell>
          <cell r="CF2372">
            <v>0</v>
          </cell>
          <cell r="CG2372">
            <v>0</v>
          </cell>
          <cell r="CH2372">
            <v>0</v>
          </cell>
          <cell r="CI2372">
            <v>0</v>
          </cell>
          <cell r="CJ2372">
            <v>0</v>
          </cell>
          <cell r="CK2372">
            <v>0</v>
          </cell>
          <cell r="CL2372">
            <v>0</v>
          </cell>
          <cell r="CM2372">
            <v>0</v>
          </cell>
          <cell r="CN2372">
            <v>0</v>
          </cell>
          <cell r="CO2372">
            <v>0</v>
          </cell>
          <cell r="CP2372">
            <v>0</v>
          </cell>
          <cell r="CQ2372">
            <v>0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B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G2372">
            <v>0</v>
          </cell>
          <cell r="DH2372">
            <v>0</v>
          </cell>
        </row>
        <row r="2373">
          <cell r="A2373">
            <v>62304030301</v>
          </cell>
          <cell r="B2373" t="str">
            <v>GASTOS NO CUBIERTOS POR SEGUROS LOGISTICA</v>
          </cell>
          <cell r="D2373">
            <v>0</v>
          </cell>
          <cell r="E2373">
            <v>0</v>
          </cell>
          <cell r="F2373" t="str">
            <v>Db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76</v>
          </cell>
          <cell r="R2373">
            <v>0</v>
          </cell>
          <cell r="S2373">
            <v>76</v>
          </cell>
          <cell r="T2373">
            <v>76</v>
          </cell>
          <cell r="U2373">
            <v>0</v>
          </cell>
          <cell r="V2373">
            <v>76</v>
          </cell>
          <cell r="W2373">
            <v>76</v>
          </cell>
          <cell r="X2373">
            <v>0</v>
          </cell>
          <cell r="Y2373">
            <v>76</v>
          </cell>
          <cell r="Z2373">
            <v>76</v>
          </cell>
          <cell r="AA2373">
            <v>0</v>
          </cell>
          <cell r="AB2373">
            <v>76</v>
          </cell>
          <cell r="AC2373">
            <v>76</v>
          </cell>
          <cell r="AD2373">
            <v>0</v>
          </cell>
          <cell r="AE2373">
            <v>76</v>
          </cell>
          <cell r="AF2373">
            <v>207.76</v>
          </cell>
          <cell r="AG2373">
            <v>0</v>
          </cell>
          <cell r="AH2373">
            <v>207.76</v>
          </cell>
          <cell r="AI2373">
            <v>207.76</v>
          </cell>
          <cell r="AJ2373">
            <v>0</v>
          </cell>
          <cell r="AK2373">
            <v>207.76</v>
          </cell>
          <cell r="AL2373">
            <v>207.76</v>
          </cell>
          <cell r="AM2373">
            <v>0</v>
          </cell>
          <cell r="AN2373">
            <v>207.76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BV2373">
            <v>0</v>
          </cell>
          <cell r="BW2373">
            <v>0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0</v>
          </cell>
          <cell r="CD2373">
            <v>0</v>
          </cell>
          <cell r="CE2373">
            <v>0</v>
          </cell>
          <cell r="CF2373">
            <v>0</v>
          </cell>
          <cell r="CG2373">
            <v>0</v>
          </cell>
          <cell r="CH2373">
            <v>0</v>
          </cell>
          <cell r="CI2373">
            <v>0</v>
          </cell>
          <cell r="CJ2373">
            <v>0</v>
          </cell>
          <cell r="CK2373">
            <v>0</v>
          </cell>
          <cell r="CL2373">
            <v>0</v>
          </cell>
          <cell r="CM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B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0</v>
          </cell>
          <cell r="DG2373">
            <v>0</v>
          </cell>
          <cell r="DH2373">
            <v>0</v>
          </cell>
        </row>
        <row r="2374">
          <cell r="A2374">
            <v>62304030302</v>
          </cell>
          <cell r="B2374" t="str">
            <v>GASTOS NO CUBIERTOS POR SEGUROS LOGISTICA UIO</v>
          </cell>
          <cell r="D2374">
            <v>0</v>
          </cell>
          <cell r="E2374">
            <v>0</v>
          </cell>
          <cell r="F2374" t="str">
            <v>Db</v>
          </cell>
          <cell r="G2374">
            <v>5158.07</v>
          </cell>
          <cell r="H2374">
            <v>0</v>
          </cell>
          <cell r="I2374">
            <v>0</v>
          </cell>
          <cell r="J2374">
            <v>0</v>
          </cell>
          <cell r="K2374">
            <v>5511.47</v>
          </cell>
          <cell r="L2374">
            <v>89.4</v>
          </cell>
          <cell r="M2374">
            <v>5422.07</v>
          </cell>
          <cell r="N2374">
            <v>5845.21</v>
          </cell>
          <cell r="O2374">
            <v>0</v>
          </cell>
          <cell r="P2374">
            <v>11267.28</v>
          </cell>
          <cell r="Q2374">
            <v>3215.37</v>
          </cell>
          <cell r="R2374">
            <v>0</v>
          </cell>
          <cell r="S2374">
            <v>14482.65</v>
          </cell>
          <cell r="T2374">
            <v>19367.61</v>
          </cell>
          <cell r="U2374">
            <v>89.4</v>
          </cell>
          <cell r="V2374">
            <v>19278.21</v>
          </cell>
          <cell r="W2374">
            <v>22885.77</v>
          </cell>
          <cell r="X2374">
            <v>89.4</v>
          </cell>
          <cell r="Y2374">
            <v>22796.37</v>
          </cell>
          <cell r="Z2374">
            <v>24090.71</v>
          </cell>
          <cell r="AA2374">
            <v>89.4</v>
          </cell>
          <cell r="AB2374">
            <v>24001.31</v>
          </cell>
          <cell r="AC2374">
            <v>24718.32</v>
          </cell>
          <cell r="AD2374">
            <v>89.4</v>
          </cell>
          <cell r="AE2374">
            <v>24628.92</v>
          </cell>
          <cell r="AF2374">
            <v>27264.57</v>
          </cell>
          <cell r="AG2374">
            <v>89.4</v>
          </cell>
          <cell r="AH2374">
            <v>27175.17</v>
          </cell>
          <cell r="AI2374">
            <v>32152.19</v>
          </cell>
          <cell r="AJ2374">
            <v>89.4</v>
          </cell>
          <cell r="AK2374">
            <v>32062.79</v>
          </cell>
          <cell r="AL2374">
            <v>37989.9</v>
          </cell>
          <cell r="AM2374">
            <v>89.4</v>
          </cell>
          <cell r="AN2374">
            <v>37900.5</v>
          </cell>
          <cell r="AO2374">
            <v>2947.14</v>
          </cell>
          <cell r="AP2374">
            <v>2698.59</v>
          </cell>
          <cell r="AQ2374">
            <v>248.55</v>
          </cell>
          <cell r="AR2374">
            <v>4497.9799999999996</v>
          </cell>
          <cell r="AS2374">
            <v>2698.59</v>
          </cell>
          <cell r="AT2374">
            <v>1799.39</v>
          </cell>
          <cell r="AU2374">
            <v>4497.9799999999996</v>
          </cell>
          <cell r="AV2374">
            <v>2698.59</v>
          </cell>
          <cell r="AW2374">
            <v>1799.39</v>
          </cell>
          <cell r="AX2374">
            <v>4497.9799999999996</v>
          </cell>
          <cell r="AY2374">
            <v>2698.59</v>
          </cell>
          <cell r="AZ2374">
            <v>1799.39</v>
          </cell>
          <cell r="BA2374">
            <v>5158.07</v>
          </cell>
          <cell r="BB2374">
            <v>2698.59</v>
          </cell>
          <cell r="BC2374">
            <v>2459.48</v>
          </cell>
          <cell r="BD2374">
            <v>5158.07</v>
          </cell>
          <cell r="BE2374">
            <v>2698.59</v>
          </cell>
          <cell r="BF2374">
            <v>2459.48</v>
          </cell>
          <cell r="BG2374">
            <v>5158.07</v>
          </cell>
          <cell r="BH2374">
            <v>2698.59</v>
          </cell>
          <cell r="BI2374">
            <v>2459.48</v>
          </cell>
          <cell r="BJ2374">
            <v>5158.07</v>
          </cell>
          <cell r="BK2374">
            <v>2698.59</v>
          </cell>
          <cell r="BL2374">
            <v>2459.48</v>
          </cell>
          <cell r="BM2374">
            <v>5158.07</v>
          </cell>
          <cell r="BN2374">
            <v>2698.59</v>
          </cell>
          <cell r="BO2374">
            <v>2459.48</v>
          </cell>
          <cell r="BP2374">
            <v>5158.07</v>
          </cell>
          <cell r="BQ2374">
            <v>2698.59</v>
          </cell>
          <cell r="BR2374">
            <v>2459.48</v>
          </cell>
          <cell r="BS2374">
            <v>5158.07</v>
          </cell>
          <cell r="BT2374">
            <v>2698.59</v>
          </cell>
          <cell r="BU2374">
            <v>2459.48</v>
          </cell>
          <cell r="BV2374">
            <v>5158.07</v>
          </cell>
          <cell r="BW2374">
            <v>2698.59</v>
          </cell>
          <cell r="BX2374">
            <v>2459.48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0</v>
          </cell>
          <cell r="CD2374">
            <v>0</v>
          </cell>
          <cell r="CE2374">
            <v>0</v>
          </cell>
          <cell r="CF2374">
            <v>0</v>
          </cell>
          <cell r="CG2374">
            <v>0</v>
          </cell>
          <cell r="CH2374">
            <v>0</v>
          </cell>
          <cell r="CI2374">
            <v>0</v>
          </cell>
          <cell r="CJ2374">
            <v>0</v>
          </cell>
          <cell r="CK2374">
            <v>0</v>
          </cell>
          <cell r="CL2374">
            <v>0</v>
          </cell>
          <cell r="CM2374">
            <v>0</v>
          </cell>
          <cell r="CN2374">
            <v>0</v>
          </cell>
          <cell r="CO2374">
            <v>0</v>
          </cell>
          <cell r="CP2374">
            <v>0</v>
          </cell>
          <cell r="CQ2374">
            <v>0</v>
          </cell>
          <cell r="CR2374">
            <v>0</v>
          </cell>
          <cell r="CS2374">
            <v>0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B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G2374">
            <v>0</v>
          </cell>
          <cell r="DH2374">
            <v>0</v>
          </cell>
        </row>
        <row r="2375">
          <cell r="A2375">
            <v>62304030303</v>
          </cell>
          <cell r="B2375" t="str">
            <v>GASTOS NO CUBIERTOS POR SEGUROS ACCESORIOS</v>
          </cell>
          <cell r="D2375">
            <v>0</v>
          </cell>
          <cell r="E2375">
            <v>0</v>
          </cell>
          <cell r="F2375" t="str">
            <v>Db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77.760000000000005</v>
          </cell>
          <cell r="AG2375">
            <v>0</v>
          </cell>
          <cell r="AH2375">
            <v>77.760000000000005</v>
          </cell>
          <cell r="AI2375">
            <v>77.760000000000005</v>
          </cell>
          <cell r="AJ2375">
            <v>0</v>
          </cell>
          <cell r="AK2375">
            <v>77.760000000000005</v>
          </cell>
          <cell r="AL2375">
            <v>77.760000000000005</v>
          </cell>
          <cell r="AM2375">
            <v>0</v>
          </cell>
          <cell r="AN2375">
            <v>77.760000000000005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BV2375">
            <v>0</v>
          </cell>
          <cell r="BW2375">
            <v>0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>
            <v>0</v>
          </cell>
          <cell r="CE2375">
            <v>0</v>
          </cell>
          <cell r="CF2375">
            <v>0</v>
          </cell>
          <cell r="CG2375">
            <v>0</v>
          </cell>
          <cell r="CH2375">
            <v>0</v>
          </cell>
          <cell r="CI2375">
            <v>0</v>
          </cell>
          <cell r="CJ2375">
            <v>0</v>
          </cell>
          <cell r="CK2375">
            <v>0</v>
          </cell>
          <cell r="CL2375">
            <v>0</v>
          </cell>
          <cell r="CM2375">
            <v>0</v>
          </cell>
          <cell r="CN2375">
            <v>0</v>
          </cell>
          <cell r="CO2375">
            <v>0</v>
          </cell>
          <cell r="CP2375">
            <v>0</v>
          </cell>
          <cell r="CQ2375">
            <v>0</v>
          </cell>
          <cell r="CR2375">
            <v>0</v>
          </cell>
          <cell r="CS2375">
            <v>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B2375">
            <v>0</v>
          </cell>
          <cell r="DC2375">
            <v>0</v>
          </cell>
          <cell r="DD2375">
            <v>0</v>
          </cell>
          <cell r="DE2375">
            <v>0</v>
          </cell>
          <cell r="DF2375">
            <v>0</v>
          </cell>
          <cell r="DG2375">
            <v>0</v>
          </cell>
          <cell r="DH2375">
            <v>0</v>
          </cell>
        </row>
        <row r="2376">
          <cell r="A2376">
            <v>62304030304</v>
          </cell>
          <cell r="B2376" t="str">
            <v>GASTOS NO CUBIERTOS POR SEGUROS IMPORTACIONES</v>
          </cell>
          <cell r="D2376">
            <v>0</v>
          </cell>
          <cell r="E2376">
            <v>0</v>
          </cell>
          <cell r="F2376" t="str">
            <v>Db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BV2376">
            <v>0</v>
          </cell>
          <cell r="BW2376">
            <v>0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B2376">
            <v>0</v>
          </cell>
          <cell r="CC2376">
            <v>0</v>
          </cell>
          <cell r="CD2376">
            <v>0</v>
          </cell>
          <cell r="CE2376">
            <v>0</v>
          </cell>
          <cell r="CF2376">
            <v>0</v>
          </cell>
          <cell r="CG2376">
            <v>0</v>
          </cell>
          <cell r="CH2376">
            <v>0</v>
          </cell>
          <cell r="CI2376">
            <v>0</v>
          </cell>
          <cell r="CJ2376">
            <v>0</v>
          </cell>
          <cell r="CK2376">
            <v>0</v>
          </cell>
          <cell r="CL2376">
            <v>0</v>
          </cell>
          <cell r="CM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0</v>
          </cell>
          <cell r="CR2376">
            <v>0</v>
          </cell>
          <cell r="CS2376">
            <v>0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B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0</v>
          </cell>
          <cell r="DG2376">
            <v>0</v>
          </cell>
          <cell r="DH2376">
            <v>0</v>
          </cell>
        </row>
        <row r="2377">
          <cell r="A2377">
            <v>623040304</v>
          </cell>
          <cell r="B2377" t="str">
            <v>GASTOS NO CUBIERTOS POR SEGUROS REPUESTOS</v>
          </cell>
          <cell r="D2377">
            <v>0</v>
          </cell>
          <cell r="E2377">
            <v>0</v>
          </cell>
          <cell r="F2377" t="str">
            <v>Db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BV2377">
            <v>0</v>
          </cell>
          <cell r="BW2377">
            <v>0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0</v>
          </cell>
          <cell r="CD2377">
            <v>0</v>
          </cell>
          <cell r="CE2377">
            <v>0</v>
          </cell>
          <cell r="CF2377">
            <v>0</v>
          </cell>
          <cell r="CG2377">
            <v>0</v>
          </cell>
          <cell r="CH2377">
            <v>0</v>
          </cell>
          <cell r="CI2377">
            <v>0</v>
          </cell>
          <cell r="CJ2377">
            <v>0</v>
          </cell>
          <cell r="CK2377">
            <v>0</v>
          </cell>
          <cell r="CL2377">
            <v>0</v>
          </cell>
          <cell r="CM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385.2</v>
          </cell>
          <cell r="CR2377">
            <v>0</v>
          </cell>
          <cell r="CS2377">
            <v>385.2</v>
          </cell>
          <cell r="CT2377">
            <v>385.2</v>
          </cell>
          <cell r="CU2377">
            <v>0</v>
          </cell>
          <cell r="CV2377">
            <v>385.2</v>
          </cell>
          <cell r="CW2377">
            <v>385.2</v>
          </cell>
          <cell r="CX2377">
            <v>0</v>
          </cell>
          <cell r="CY2377">
            <v>385.2</v>
          </cell>
          <cell r="CZ2377">
            <v>385.2</v>
          </cell>
          <cell r="DA2377">
            <v>0</v>
          </cell>
          <cell r="DB2377">
            <v>385.2</v>
          </cell>
          <cell r="DC2377">
            <v>385.2</v>
          </cell>
          <cell r="DD2377">
            <v>0</v>
          </cell>
          <cell r="DE2377">
            <v>385.2</v>
          </cell>
          <cell r="DF2377">
            <v>385.2</v>
          </cell>
          <cell r="DG2377">
            <v>0</v>
          </cell>
          <cell r="DH2377">
            <v>385.2</v>
          </cell>
        </row>
        <row r="2378">
          <cell r="A2378">
            <v>62304030401</v>
          </cell>
          <cell r="B2378" t="str">
            <v>GASTOS NO CUBIERTOS POR SEGUROS REPUESTOS</v>
          </cell>
          <cell r="D2378">
            <v>0</v>
          </cell>
          <cell r="E2378">
            <v>0</v>
          </cell>
          <cell r="F2378" t="str">
            <v>Db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BV2378">
            <v>0</v>
          </cell>
          <cell r="BW2378">
            <v>0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0</v>
          </cell>
          <cell r="CD2378">
            <v>0</v>
          </cell>
          <cell r="CE2378">
            <v>0</v>
          </cell>
          <cell r="CF2378">
            <v>0</v>
          </cell>
          <cell r="CG2378">
            <v>0</v>
          </cell>
          <cell r="CH2378">
            <v>0</v>
          </cell>
          <cell r="CI2378">
            <v>0</v>
          </cell>
          <cell r="CJ2378">
            <v>0</v>
          </cell>
          <cell r="CK2378">
            <v>0</v>
          </cell>
          <cell r="CL2378">
            <v>0</v>
          </cell>
          <cell r="CM2378">
            <v>0</v>
          </cell>
          <cell r="CN2378">
            <v>0</v>
          </cell>
          <cell r="CO2378">
            <v>0</v>
          </cell>
          <cell r="CP2378">
            <v>0</v>
          </cell>
          <cell r="CQ2378">
            <v>385.2</v>
          </cell>
          <cell r="CR2378">
            <v>0</v>
          </cell>
          <cell r="CS2378">
            <v>385.2</v>
          </cell>
          <cell r="CT2378">
            <v>385.2</v>
          </cell>
          <cell r="CU2378">
            <v>0</v>
          </cell>
          <cell r="CV2378">
            <v>385.2</v>
          </cell>
          <cell r="CW2378">
            <v>385.2</v>
          </cell>
          <cell r="CX2378">
            <v>0</v>
          </cell>
          <cell r="CY2378">
            <v>385.2</v>
          </cell>
          <cell r="CZ2378">
            <v>385.2</v>
          </cell>
          <cell r="DA2378">
            <v>0</v>
          </cell>
          <cell r="DB2378">
            <v>385.2</v>
          </cell>
          <cell r="DC2378">
            <v>385.2</v>
          </cell>
          <cell r="DD2378">
            <v>0</v>
          </cell>
          <cell r="DE2378">
            <v>385.2</v>
          </cell>
          <cell r="DF2378">
            <v>385.2</v>
          </cell>
          <cell r="DG2378">
            <v>0</v>
          </cell>
          <cell r="DH2378">
            <v>385.2</v>
          </cell>
        </row>
        <row r="2379">
          <cell r="A2379">
            <v>62304030402</v>
          </cell>
          <cell r="B2379" t="str">
            <v>GASTOS NO CUBIERTOS POR SEGUROS BODEGA</v>
          </cell>
          <cell r="D2379">
            <v>0</v>
          </cell>
          <cell r="E2379">
            <v>0</v>
          </cell>
          <cell r="F2379" t="str">
            <v>Db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BV2379">
            <v>0</v>
          </cell>
          <cell r="BW2379">
            <v>0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>
            <v>0</v>
          </cell>
          <cell r="CE2379">
            <v>0</v>
          </cell>
          <cell r="CF2379">
            <v>0</v>
          </cell>
          <cell r="CG2379">
            <v>0</v>
          </cell>
          <cell r="CH2379">
            <v>0</v>
          </cell>
          <cell r="CI2379">
            <v>0</v>
          </cell>
          <cell r="CJ2379">
            <v>0</v>
          </cell>
          <cell r="CK2379">
            <v>0</v>
          </cell>
          <cell r="CL2379">
            <v>0</v>
          </cell>
          <cell r="CM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0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B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0</v>
          </cell>
          <cell r="DG2379">
            <v>0</v>
          </cell>
          <cell r="DH2379">
            <v>0</v>
          </cell>
        </row>
        <row r="2380">
          <cell r="A2380">
            <v>62304030403</v>
          </cell>
          <cell r="B2380" t="str">
            <v>GASTOS NO CUBIERTOS POR SEGUROS CONTROL INV.</v>
          </cell>
          <cell r="D2380">
            <v>0</v>
          </cell>
          <cell r="E2380">
            <v>0</v>
          </cell>
          <cell r="F2380" t="str">
            <v>Db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  <cell r="BQ2380">
            <v>0</v>
          </cell>
          <cell r="BR2380">
            <v>0</v>
          </cell>
          <cell r="BS2380">
            <v>0</v>
          </cell>
          <cell r="BT2380">
            <v>0</v>
          </cell>
          <cell r="BU2380">
            <v>0</v>
          </cell>
          <cell r="BV2380">
            <v>0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0</v>
          </cell>
          <cell r="CD2380">
            <v>0</v>
          </cell>
          <cell r="CE2380">
            <v>0</v>
          </cell>
          <cell r="CF2380">
            <v>0</v>
          </cell>
          <cell r="CG2380">
            <v>0</v>
          </cell>
          <cell r="CH2380">
            <v>0</v>
          </cell>
          <cell r="CI2380">
            <v>0</v>
          </cell>
          <cell r="CJ2380">
            <v>0</v>
          </cell>
          <cell r="CK2380">
            <v>0</v>
          </cell>
          <cell r="CL2380">
            <v>0</v>
          </cell>
          <cell r="CM2380">
            <v>0</v>
          </cell>
          <cell r="CN2380">
            <v>0</v>
          </cell>
          <cell r="CO2380">
            <v>0</v>
          </cell>
          <cell r="CP2380">
            <v>0</v>
          </cell>
          <cell r="CQ2380">
            <v>0</v>
          </cell>
          <cell r="CR2380">
            <v>0</v>
          </cell>
          <cell r="CS2380">
            <v>0</v>
          </cell>
          <cell r="CT2380">
            <v>0</v>
          </cell>
          <cell r="CU2380">
            <v>0</v>
          </cell>
          <cell r="CV2380">
            <v>0</v>
          </cell>
          <cell r="CW2380">
            <v>0</v>
          </cell>
          <cell r="CX2380">
            <v>0</v>
          </cell>
          <cell r="CY2380">
            <v>0</v>
          </cell>
          <cell r="CZ2380">
            <v>0</v>
          </cell>
          <cell r="DA2380">
            <v>0</v>
          </cell>
          <cell r="DB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G2380">
            <v>0</v>
          </cell>
          <cell r="DH2380">
            <v>0</v>
          </cell>
        </row>
        <row r="2381">
          <cell r="A2381">
            <v>623040305</v>
          </cell>
          <cell r="B2381" t="str">
            <v>GASTOS NO CUBIERTOS POR SEGUROS SERVICIO</v>
          </cell>
          <cell r="D2381">
            <v>0</v>
          </cell>
          <cell r="E2381">
            <v>0</v>
          </cell>
          <cell r="F2381" t="str">
            <v>Db</v>
          </cell>
          <cell r="G2381">
            <v>0</v>
          </cell>
          <cell r="H2381">
            <v>1476.81</v>
          </cell>
          <cell r="I2381">
            <v>0</v>
          </cell>
          <cell r="J2381">
            <v>1476.81</v>
          </cell>
          <cell r="K2381">
            <v>1476.81</v>
          </cell>
          <cell r="L2381">
            <v>0</v>
          </cell>
          <cell r="M2381">
            <v>1476.81</v>
          </cell>
          <cell r="N2381">
            <v>0</v>
          </cell>
          <cell r="O2381">
            <v>0</v>
          </cell>
          <cell r="P2381">
            <v>1476.81</v>
          </cell>
          <cell r="Q2381">
            <v>0</v>
          </cell>
          <cell r="R2381">
            <v>0</v>
          </cell>
          <cell r="S2381">
            <v>1476.81</v>
          </cell>
          <cell r="T2381">
            <v>1476.81</v>
          </cell>
          <cell r="U2381">
            <v>0</v>
          </cell>
          <cell r="V2381">
            <v>1476.81</v>
          </cell>
          <cell r="W2381">
            <v>1476.81</v>
          </cell>
          <cell r="X2381">
            <v>0</v>
          </cell>
          <cell r="Y2381">
            <v>1476.81</v>
          </cell>
          <cell r="Z2381">
            <v>1476.81</v>
          </cell>
          <cell r="AA2381">
            <v>0</v>
          </cell>
          <cell r="AB2381">
            <v>1476.81</v>
          </cell>
          <cell r="AC2381">
            <v>1476.81</v>
          </cell>
          <cell r="AD2381">
            <v>0</v>
          </cell>
          <cell r="AE2381">
            <v>1476.81</v>
          </cell>
          <cell r="AF2381">
            <v>1476.81</v>
          </cell>
          <cell r="AG2381">
            <v>0</v>
          </cell>
          <cell r="AH2381">
            <v>1476.81</v>
          </cell>
          <cell r="AI2381">
            <v>1476.81</v>
          </cell>
          <cell r="AJ2381">
            <v>0</v>
          </cell>
          <cell r="AK2381">
            <v>1476.81</v>
          </cell>
          <cell r="AL2381">
            <v>1476.81</v>
          </cell>
          <cell r="AM2381">
            <v>0</v>
          </cell>
          <cell r="AN2381">
            <v>1476.81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0</v>
          </cell>
          <cell r="CD2381">
            <v>0</v>
          </cell>
          <cell r="CE2381">
            <v>0</v>
          </cell>
          <cell r="CF2381">
            <v>0</v>
          </cell>
          <cell r="CG2381">
            <v>0</v>
          </cell>
          <cell r="CH2381">
            <v>0</v>
          </cell>
          <cell r="CI2381">
            <v>0</v>
          </cell>
          <cell r="CJ2381">
            <v>0</v>
          </cell>
          <cell r="CK2381">
            <v>0</v>
          </cell>
          <cell r="CL2381">
            <v>0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>
            <v>0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0</v>
          </cell>
          <cell r="CX2381">
            <v>0</v>
          </cell>
          <cell r="CY2381">
            <v>0</v>
          </cell>
          <cell r="CZ2381">
            <v>0</v>
          </cell>
          <cell r="DA2381">
            <v>0</v>
          </cell>
          <cell r="DB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G2381">
            <v>0</v>
          </cell>
          <cell r="DH2381">
            <v>0</v>
          </cell>
        </row>
        <row r="2382">
          <cell r="A2382">
            <v>62304030501</v>
          </cell>
          <cell r="B2382" t="str">
            <v>GASTOS NO CUBIERTOS POR SEGUROS SERVICIO</v>
          </cell>
          <cell r="D2382">
            <v>0</v>
          </cell>
          <cell r="E2382">
            <v>0</v>
          </cell>
          <cell r="F2382" t="str">
            <v>Db</v>
          </cell>
          <cell r="G2382">
            <v>0</v>
          </cell>
          <cell r="H2382">
            <v>1476.81</v>
          </cell>
          <cell r="I2382">
            <v>0</v>
          </cell>
          <cell r="J2382">
            <v>1476.81</v>
          </cell>
          <cell r="K2382">
            <v>1476.81</v>
          </cell>
          <cell r="L2382">
            <v>0</v>
          </cell>
          <cell r="M2382">
            <v>1476.81</v>
          </cell>
          <cell r="N2382">
            <v>0</v>
          </cell>
          <cell r="O2382">
            <v>0</v>
          </cell>
          <cell r="P2382">
            <v>1476.81</v>
          </cell>
          <cell r="Q2382">
            <v>0</v>
          </cell>
          <cell r="R2382">
            <v>0</v>
          </cell>
          <cell r="S2382">
            <v>1476.81</v>
          </cell>
          <cell r="T2382">
            <v>1476.81</v>
          </cell>
          <cell r="U2382">
            <v>0</v>
          </cell>
          <cell r="V2382">
            <v>1476.81</v>
          </cell>
          <cell r="W2382">
            <v>1476.81</v>
          </cell>
          <cell r="X2382">
            <v>0</v>
          </cell>
          <cell r="Y2382">
            <v>1476.81</v>
          </cell>
          <cell r="Z2382">
            <v>1476.81</v>
          </cell>
          <cell r="AA2382">
            <v>0</v>
          </cell>
          <cell r="AB2382">
            <v>1476.81</v>
          </cell>
          <cell r="AC2382">
            <v>1476.81</v>
          </cell>
          <cell r="AD2382">
            <v>0</v>
          </cell>
          <cell r="AE2382">
            <v>1476.81</v>
          </cell>
          <cell r="AF2382">
            <v>1476.81</v>
          </cell>
          <cell r="AG2382">
            <v>0</v>
          </cell>
          <cell r="AH2382">
            <v>1476.81</v>
          </cell>
          <cell r="AI2382">
            <v>1476.81</v>
          </cell>
          <cell r="AJ2382">
            <v>0</v>
          </cell>
          <cell r="AK2382">
            <v>1476.81</v>
          </cell>
          <cell r="AL2382">
            <v>1476.81</v>
          </cell>
          <cell r="AM2382">
            <v>0</v>
          </cell>
          <cell r="AN2382">
            <v>1476.81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O2382">
            <v>0</v>
          </cell>
          <cell r="BP2382">
            <v>0</v>
          </cell>
          <cell r="BQ2382">
            <v>0</v>
          </cell>
          <cell r="BR2382">
            <v>0</v>
          </cell>
          <cell r="BS2382">
            <v>0</v>
          </cell>
          <cell r="BT2382">
            <v>0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0</v>
          </cell>
          <cell r="CD2382">
            <v>0</v>
          </cell>
          <cell r="CE2382">
            <v>0</v>
          </cell>
          <cell r="CF2382">
            <v>0</v>
          </cell>
          <cell r="CG2382">
            <v>0</v>
          </cell>
          <cell r="CH2382">
            <v>0</v>
          </cell>
          <cell r="CI2382">
            <v>0</v>
          </cell>
          <cell r="CJ2382">
            <v>0</v>
          </cell>
          <cell r="CK2382">
            <v>0</v>
          </cell>
          <cell r="CL2382">
            <v>0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>
            <v>0</v>
          </cell>
          <cell r="CR2382">
            <v>0</v>
          </cell>
          <cell r="CS2382">
            <v>0</v>
          </cell>
          <cell r="CT2382">
            <v>0</v>
          </cell>
          <cell r="CU2382">
            <v>0</v>
          </cell>
          <cell r="CV2382">
            <v>0</v>
          </cell>
          <cell r="CW2382">
            <v>0</v>
          </cell>
          <cell r="CX2382">
            <v>0</v>
          </cell>
          <cell r="CY2382">
            <v>0</v>
          </cell>
          <cell r="CZ2382">
            <v>0</v>
          </cell>
          <cell r="DA2382">
            <v>0</v>
          </cell>
          <cell r="DB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G2382">
            <v>0</v>
          </cell>
          <cell r="DH2382">
            <v>0</v>
          </cell>
        </row>
        <row r="2383">
          <cell r="A2383">
            <v>62304030502</v>
          </cell>
          <cell r="B2383" t="str">
            <v>GASTOS NO CUBIERTOS POR SEGUROS GARANTIAS</v>
          </cell>
          <cell r="D2383">
            <v>0</v>
          </cell>
          <cell r="E2383">
            <v>0</v>
          </cell>
          <cell r="F2383" t="str">
            <v>Db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  <cell r="CH2383">
            <v>0</v>
          </cell>
          <cell r="CI2383">
            <v>0</v>
          </cell>
          <cell r="CJ2383">
            <v>0</v>
          </cell>
          <cell r="CK2383">
            <v>0</v>
          </cell>
          <cell r="CL2383">
            <v>0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0</v>
          </cell>
          <cell r="DB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G2383">
            <v>0</v>
          </cell>
          <cell r="DH2383">
            <v>0</v>
          </cell>
        </row>
        <row r="2384">
          <cell r="A2384">
            <v>62304030503</v>
          </cell>
          <cell r="B2384" t="str">
            <v>GASTOS NO CUBIERTOS POR SEGUROS TSM-FIELD</v>
          </cell>
          <cell r="D2384">
            <v>0</v>
          </cell>
          <cell r="E2384">
            <v>0</v>
          </cell>
          <cell r="F2384" t="str">
            <v>Db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B2384">
            <v>0</v>
          </cell>
          <cell r="CC2384">
            <v>0</v>
          </cell>
          <cell r="CD2384">
            <v>0</v>
          </cell>
          <cell r="CE2384">
            <v>0</v>
          </cell>
          <cell r="CF2384">
            <v>0</v>
          </cell>
          <cell r="CG2384">
            <v>0</v>
          </cell>
          <cell r="CH2384">
            <v>0</v>
          </cell>
          <cell r="CI2384">
            <v>0</v>
          </cell>
          <cell r="CJ2384">
            <v>0</v>
          </cell>
          <cell r="CK2384">
            <v>0</v>
          </cell>
          <cell r="CL2384">
            <v>0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B2384">
            <v>0</v>
          </cell>
          <cell r="DC2384">
            <v>0</v>
          </cell>
          <cell r="DD2384">
            <v>0</v>
          </cell>
          <cell r="DE2384">
            <v>0</v>
          </cell>
          <cell r="DF2384">
            <v>0</v>
          </cell>
          <cell r="DG2384">
            <v>0</v>
          </cell>
          <cell r="DH2384">
            <v>0</v>
          </cell>
        </row>
        <row r="2385">
          <cell r="A2385">
            <v>62304030504</v>
          </cell>
          <cell r="B2385" t="str">
            <v>GASTOS NO CUBIERTOS POR SEGUROS CAPACITACION</v>
          </cell>
          <cell r="D2385">
            <v>0</v>
          </cell>
          <cell r="E2385">
            <v>0</v>
          </cell>
          <cell r="F2385" t="str">
            <v>Db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  <cell r="CH2385">
            <v>0</v>
          </cell>
          <cell r="CI2385">
            <v>0</v>
          </cell>
          <cell r="CJ2385">
            <v>0</v>
          </cell>
          <cell r="CK2385">
            <v>0</v>
          </cell>
          <cell r="CL2385">
            <v>0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B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G2385">
            <v>0</v>
          </cell>
          <cell r="DH2385">
            <v>0</v>
          </cell>
        </row>
        <row r="2386">
          <cell r="A2386">
            <v>62304030505</v>
          </cell>
          <cell r="B2386" t="str">
            <v>GASTOS NO CUBIERTOS POR SEGUROS AREA TECNICA</v>
          </cell>
          <cell r="D2386">
            <v>0</v>
          </cell>
          <cell r="E2386">
            <v>0</v>
          </cell>
          <cell r="F2386" t="str">
            <v>Db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0</v>
          </cell>
          <cell r="CD2386">
            <v>0</v>
          </cell>
          <cell r="CE2386">
            <v>0</v>
          </cell>
          <cell r="CF2386">
            <v>0</v>
          </cell>
          <cell r="CG2386">
            <v>0</v>
          </cell>
          <cell r="CH2386">
            <v>0</v>
          </cell>
          <cell r="CI2386">
            <v>0</v>
          </cell>
          <cell r="CJ2386">
            <v>0</v>
          </cell>
          <cell r="CK2386">
            <v>0</v>
          </cell>
          <cell r="CL2386">
            <v>0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B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G2386">
            <v>0</v>
          </cell>
          <cell r="DH2386">
            <v>0</v>
          </cell>
        </row>
        <row r="2387">
          <cell r="A2387">
            <v>623050000</v>
          </cell>
          <cell r="B2387" t="str">
            <v>VARIOS GASTOS DE CAPITAL</v>
          </cell>
          <cell r="D2387">
            <v>0</v>
          </cell>
          <cell r="E2387">
            <v>0</v>
          </cell>
          <cell r="F2387" t="str">
            <v>Db</v>
          </cell>
          <cell r="G2387">
            <v>802755.28</v>
          </cell>
          <cell r="H2387">
            <v>175252.08</v>
          </cell>
          <cell r="I2387">
            <v>0.02</v>
          </cell>
          <cell r="J2387">
            <v>175252.06</v>
          </cell>
          <cell r="K2387">
            <v>258133.73</v>
          </cell>
          <cell r="L2387">
            <v>35.119999999999997</v>
          </cell>
          <cell r="M2387">
            <v>258098.61</v>
          </cell>
          <cell r="N2387">
            <v>72812.5</v>
          </cell>
          <cell r="O2387">
            <v>35.4</v>
          </cell>
          <cell r="P2387">
            <v>330875.71000000002</v>
          </cell>
          <cell r="Q2387">
            <v>150796.51</v>
          </cell>
          <cell r="R2387">
            <v>12455.22</v>
          </cell>
          <cell r="S2387">
            <v>469217</v>
          </cell>
          <cell r="T2387">
            <v>547476.93999999994</v>
          </cell>
          <cell r="U2387">
            <v>40735.24</v>
          </cell>
          <cell r="V2387">
            <v>506741.7</v>
          </cell>
          <cell r="W2387">
            <v>589006.39</v>
          </cell>
          <cell r="X2387">
            <v>109905.38</v>
          </cell>
          <cell r="Y2387">
            <v>479101.01</v>
          </cell>
          <cell r="Z2387">
            <v>606942.06999999995</v>
          </cell>
          <cell r="AA2387">
            <v>149254.48000000001</v>
          </cell>
          <cell r="AB2387">
            <v>457687.59</v>
          </cell>
          <cell r="AC2387">
            <v>607342.13</v>
          </cell>
          <cell r="AD2387">
            <v>149254.48000000001</v>
          </cell>
          <cell r="AE2387">
            <v>458087.65</v>
          </cell>
          <cell r="AF2387">
            <v>609384.06999999995</v>
          </cell>
          <cell r="AG2387">
            <v>149957.92000000001</v>
          </cell>
          <cell r="AH2387">
            <v>459426.15</v>
          </cell>
          <cell r="AI2387">
            <v>633651.25</v>
          </cell>
          <cell r="AJ2387">
            <v>153070.76</v>
          </cell>
          <cell r="AK2387">
            <v>480580.49</v>
          </cell>
          <cell r="AL2387">
            <v>733953.46</v>
          </cell>
          <cell r="AM2387">
            <v>167364.76</v>
          </cell>
          <cell r="AN2387">
            <v>566588.69999999995</v>
          </cell>
          <cell r="AO2387">
            <v>69592.58</v>
          </cell>
          <cell r="AP2387">
            <v>2.64</v>
          </cell>
          <cell r="AQ2387">
            <v>69589.94</v>
          </cell>
          <cell r="AR2387">
            <v>315454.14</v>
          </cell>
          <cell r="AS2387">
            <v>280.2</v>
          </cell>
          <cell r="AT2387">
            <v>315173.94</v>
          </cell>
          <cell r="AU2387">
            <v>403026.09</v>
          </cell>
          <cell r="AV2387">
            <v>9131.69</v>
          </cell>
          <cell r="AW2387">
            <v>393894.40000000002</v>
          </cell>
          <cell r="AX2387">
            <v>508123.23</v>
          </cell>
          <cell r="AY2387">
            <v>9132.98</v>
          </cell>
          <cell r="AZ2387">
            <v>498990.25</v>
          </cell>
          <cell r="BA2387">
            <v>698262.65</v>
          </cell>
          <cell r="BB2387">
            <v>12334.74</v>
          </cell>
          <cell r="BC2387">
            <v>685927.91</v>
          </cell>
          <cell r="BD2387">
            <v>802755.28</v>
          </cell>
          <cell r="BE2387">
            <v>12447.24</v>
          </cell>
          <cell r="BF2387">
            <v>790308.04</v>
          </cell>
          <cell r="BG2387">
            <v>866724.9</v>
          </cell>
          <cell r="BH2387">
            <v>12447.95</v>
          </cell>
          <cell r="BI2387">
            <v>854276.95</v>
          </cell>
          <cell r="BJ2387">
            <v>988048.74</v>
          </cell>
          <cell r="BK2387">
            <v>12452.87</v>
          </cell>
          <cell r="BL2387">
            <v>975595.87</v>
          </cell>
          <cell r="BM2387">
            <v>1035387.32</v>
          </cell>
          <cell r="BN2387">
            <v>12879.77</v>
          </cell>
          <cell r="BO2387">
            <v>1022507.55</v>
          </cell>
          <cell r="BP2387">
            <v>1126348.78</v>
          </cell>
          <cell r="BQ2387">
            <v>13002.34</v>
          </cell>
          <cell r="BR2387">
            <v>1113346.44</v>
          </cell>
          <cell r="BS2387">
            <v>1201213.47</v>
          </cell>
          <cell r="BT2387">
            <v>13129.4</v>
          </cell>
          <cell r="BU2387">
            <v>1188084.07</v>
          </cell>
          <cell r="BV2387">
            <v>1406864.57</v>
          </cell>
          <cell r="BW2387">
            <v>13213.55</v>
          </cell>
          <cell r="BX2387">
            <v>1393651.02</v>
          </cell>
          <cell r="BY2387">
            <v>191265.01</v>
          </cell>
          <cell r="BZ2387">
            <v>0.39</v>
          </cell>
          <cell r="CA2387">
            <v>191264.62</v>
          </cell>
          <cell r="CB2387">
            <v>742998.99</v>
          </cell>
          <cell r="CC2387">
            <v>9182.58</v>
          </cell>
          <cell r="CD2387">
            <v>733816.41</v>
          </cell>
          <cell r="CE2387">
            <v>1415651.19</v>
          </cell>
          <cell r="CF2387">
            <v>9184.9500000000007</v>
          </cell>
          <cell r="CG2387">
            <v>1406466.24</v>
          </cell>
          <cell r="CH2387">
            <v>1644215.49</v>
          </cell>
          <cell r="CI2387">
            <v>9299.7000000000007</v>
          </cell>
          <cell r="CJ2387">
            <v>1634915.79</v>
          </cell>
          <cell r="CK2387">
            <v>1761135.96</v>
          </cell>
          <cell r="CL2387">
            <v>9525.07</v>
          </cell>
          <cell r="CM2387">
            <v>1751610.89</v>
          </cell>
          <cell r="CN2387">
            <v>2035575.53</v>
          </cell>
          <cell r="CO2387">
            <v>9537.0499999999993</v>
          </cell>
          <cell r="CP2387">
            <v>2026038.48</v>
          </cell>
          <cell r="CQ2387">
            <v>2294237.5099999998</v>
          </cell>
          <cell r="CR2387">
            <v>12658.54</v>
          </cell>
          <cell r="CS2387">
            <v>2281578.9700000002</v>
          </cell>
          <cell r="CT2387">
            <v>2294237.5099999998</v>
          </cell>
          <cell r="CU2387">
            <v>12658.54</v>
          </cell>
          <cell r="CV2387">
            <v>2281578.9700000002</v>
          </cell>
          <cell r="CW2387">
            <v>2294237.5099999998</v>
          </cell>
          <cell r="CX2387">
            <v>12658.54</v>
          </cell>
          <cell r="CY2387">
            <v>2281578.9700000002</v>
          </cell>
          <cell r="CZ2387">
            <v>2294237.5099999998</v>
          </cell>
          <cell r="DA2387">
            <v>12658.54</v>
          </cell>
          <cell r="DB2387">
            <v>2281578.9700000002</v>
          </cell>
          <cell r="DC2387">
            <v>2294237.5099999998</v>
          </cell>
          <cell r="DD2387">
            <v>12658.54</v>
          </cell>
          <cell r="DE2387">
            <v>2281578.9700000002</v>
          </cell>
          <cell r="DF2387">
            <v>2294237.5099999998</v>
          </cell>
          <cell r="DG2387">
            <v>12658.54</v>
          </cell>
          <cell r="DH2387">
            <v>2281578.9700000002</v>
          </cell>
        </row>
        <row r="2388">
          <cell r="A2388">
            <v>623050100</v>
          </cell>
          <cell r="B2388" t="str">
            <v>VARIOS GASTOS DE CAPITAL</v>
          </cell>
          <cell r="D2388">
            <v>0</v>
          </cell>
          <cell r="E2388">
            <v>0</v>
          </cell>
          <cell r="F2388" t="str">
            <v>Db</v>
          </cell>
          <cell r="G2388">
            <v>802755.28</v>
          </cell>
          <cell r="H2388">
            <v>175252.08</v>
          </cell>
          <cell r="I2388">
            <v>0.02</v>
          </cell>
          <cell r="J2388">
            <v>175252.06</v>
          </cell>
          <cell r="K2388">
            <v>258133.73</v>
          </cell>
          <cell r="L2388">
            <v>35.119999999999997</v>
          </cell>
          <cell r="M2388">
            <v>258098.61</v>
          </cell>
          <cell r="N2388">
            <v>72812.5</v>
          </cell>
          <cell r="O2388">
            <v>35.4</v>
          </cell>
          <cell r="P2388">
            <v>330875.71000000002</v>
          </cell>
          <cell r="Q2388">
            <v>150796.51</v>
          </cell>
          <cell r="R2388">
            <v>12455.22</v>
          </cell>
          <cell r="S2388">
            <v>469217</v>
          </cell>
          <cell r="T2388">
            <v>547476.93999999994</v>
          </cell>
          <cell r="U2388">
            <v>40735.24</v>
          </cell>
          <cell r="V2388">
            <v>506741.7</v>
          </cell>
          <cell r="W2388">
            <v>589006.39</v>
          </cell>
          <cell r="X2388">
            <v>109905.38</v>
          </cell>
          <cell r="Y2388">
            <v>479101.01</v>
          </cell>
          <cell r="Z2388">
            <v>606942.06999999995</v>
          </cell>
          <cell r="AA2388">
            <v>149254.48000000001</v>
          </cell>
          <cell r="AB2388">
            <v>457687.59</v>
          </cell>
          <cell r="AC2388">
            <v>607342.13</v>
          </cell>
          <cell r="AD2388">
            <v>149254.48000000001</v>
          </cell>
          <cell r="AE2388">
            <v>458087.65</v>
          </cell>
          <cell r="AF2388">
            <v>609384.06999999995</v>
          </cell>
          <cell r="AG2388">
            <v>149957.92000000001</v>
          </cell>
          <cell r="AH2388">
            <v>459426.15</v>
          </cell>
          <cell r="AI2388">
            <v>633651.25</v>
          </cell>
          <cell r="AJ2388">
            <v>153070.76</v>
          </cell>
          <cell r="AK2388">
            <v>480580.49</v>
          </cell>
          <cell r="AL2388">
            <v>733953.46</v>
          </cell>
          <cell r="AM2388">
            <v>167364.76</v>
          </cell>
          <cell r="AN2388">
            <v>566588.69999999995</v>
          </cell>
          <cell r="AO2388">
            <v>69592.58</v>
          </cell>
          <cell r="AP2388">
            <v>2.64</v>
          </cell>
          <cell r="AQ2388">
            <v>69589.94</v>
          </cell>
          <cell r="AR2388">
            <v>315454.14</v>
          </cell>
          <cell r="AS2388">
            <v>280.2</v>
          </cell>
          <cell r="AT2388">
            <v>315173.94</v>
          </cell>
          <cell r="AU2388">
            <v>403026.09</v>
          </cell>
          <cell r="AV2388">
            <v>9131.69</v>
          </cell>
          <cell r="AW2388">
            <v>393894.40000000002</v>
          </cell>
          <cell r="AX2388">
            <v>508123.23</v>
          </cell>
          <cell r="AY2388">
            <v>9132.98</v>
          </cell>
          <cell r="AZ2388">
            <v>498990.25</v>
          </cell>
          <cell r="BA2388">
            <v>698262.65</v>
          </cell>
          <cell r="BB2388">
            <v>12334.74</v>
          </cell>
          <cell r="BC2388">
            <v>685927.91</v>
          </cell>
          <cell r="BD2388">
            <v>802755.28</v>
          </cell>
          <cell r="BE2388">
            <v>12447.24</v>
          </cell>
          <cell r="BF2388">
            <v>790308.04</v>
          </cell>
          <cell r="BG2388">
            <v>866724.9</v>
          </cell>
          <cell r="BH2388">
            <v>12447.95</v>
          </cell>
          <cell r="BI2388">
            <v>854276.95</v>
          </cell>
          <cell r="BJ2388">
            <v>988048.74</v>
          </cell>
          <cell r="BK2388">
            <v>12452.87</v>
          </cell>
          <cell r="BL2388">
            <v>975595.87</v>
          </cell>
          <cell r="BM2388">
            <v>1035387.32</v>
          </cell>
          <cell r="BN2388">
            <v>12879.77</v>
          </cell>
          <cell r="BO2388">
            <v>1022507.55</v>
          </cell>
          <cell r="BP2388">
            <v>1126348.78</v>
          </cell>
          <cell r="BQ2388">
            <v>13002.34</v>
          </cell>
          <cell r="BR2388">
            <v>1113346.44</v>
          </cell>
          <cell r="BS2388">
            <v>1201213.47</v>
          </cell>
          <cell r="BT2388">
            <v>13129.4</v>
          </cell>
          <cell r="BU2388">
            <v>1188084.07</v>
          </cell>
          <cell r="BV2388">
            <v>1406864.57</v>
          </cell>
          <cell r="BW2388">
            <v>13213.55</v>
          </cell>
          <cell r="BX2388">
            <v>1393651.02</v>
          </cell>
          <cell r="BY2388">
            <v>191265.01</v>
          </cell>
          <cell r="BZ2388">
            <v>0.39</v>
          </cell>
          <cell r="CA2388">
            <v>191264.62</v>
          </cell>
          <cell r="CB2388">
            <v>742998.99</v>
          </cell>
          <cell r="CC2388">
            <v>9182.58</v>
          </cell>
          <cell r="CD2388">
            <v>733816.41</v>
          </cell>
          <cell r="CE2388">
            <v>1415651.19</v>
          </cell>
          <cell r="CF2388">
            <v>9184.9500000000007</v>
          </cell>
          <cell r="CG2388">
            <v>1406466.24</v>
          </cell>
          <cell r="CH2388">
            <v>1644215.49</v>
          </cell>
          <cell r="CI2388">
            <v>9299.7000000000007</v>
          </cell>
          <cell r="CJ2388">
            <v>1634915.79</v>
          </cell>
          <cell r="CK2388">
            <v>1761135.96</v>
          </cell>
          <cell r="CL2388">
            <v>9525.07</v>
          </cell>
          <cell r="CM2388">
            <v>1751610.89</v>
          </cell>
          <cell r="CN2388">
            <v>2035575.53</v>
          </cell>
          <cell r="CO2388">
            <v>9537.0499999999993</v>
          </cell>
          <cell r="CP2388">
            <v>2026038.48</v>
          </cell>
          <cell r="CQ2388">
            <v>2294237.5099999998</v>
          </cell>
          <cell r="CR2388">
            <v>12658.54</v>
          </cell>
          <cell r="CS2388">
            <v>2281578.9700000002</v>
          </cell>
          <cell r="CT2388">
            <v>2294237.5099999998</v>
          </cell>
          <cell r="CU2388">
            <v>12658.54</v>
          </cell>
          <cell r="CV2388">
            <v>2281578.9700000002</v>
          </cell>
          <cell r="CW2388">
            <v>2294237.5099999998</v>
          </cell>
          <cell r="CX2388">
            <v>12658.54</v>
          </cell>
          <cell r="CY2388">
            <v>2281578.9700000002</v>
          </cell>
          <cell r="CZ2388">
            <v>2294237.5099999998</v>
          </cell>
          <cell r="DA2388">
            <v>12658.54</v>
          </cell>
          <cell r="DB2388">
            <v>2281578.9700000002</v>
          </cell>
          <cell r="DC2388">
            <v>2294237.5099999998</v>
          </cell>
          <cell r="DD2388">
            <v>12658.54</v>
          </cell>
          <cell r="DE2388">
            <v>2281578.9700000002</v>
          </cell>
          <cell r="DF2388">
            <v>2294237.5099999998</v>
          </cell>
          <cell r="DG2388">
            <v>12658.54</v>
          </cell>
          <cell r="DH2388">
            <v>2281578.9700000002</v>
          </cell>
        </row>
        <row r="2389">
          <cell r="A2389">
            <v>623050101</v>
          </cell>
          <cell r="B2389" t="str">
            <v>VARIOS GASTOS DE CAPITAL</v>
          </cell>
          <cell r="D2389">
            <v>0</v>
          </cell>
          <cell r="E2389">
            <v>0</v>
          </cell>
          <cell r="F2389" t="str">
            <v>Db</v>
          </cell>
          <cell r="G2389">
            <v>802755.28</v>
          </cell>
          <cell r="H2389">
            <v>175252.08</v>
          </cell>
          <cell r="I2389">
            <v>0.02</v>
          </cell>
          <cell r="J2389">
            <v>175252.06</v>
          </cell>
          <cell r="K2389">
            <v>258133.73</v>
          </cell>
          <cell r="L2389">
            <v>35.119999999999997</v>
          </cell>
          <cell r="M2389">
            <v>258098.61</v>
          </cell>
          <cell r="N2389">
            <v>72812.5</v>
          </cell>
          <cell r="O2389">
            <v>35.4</v>
          </cell>
          <cell r="P2389">
            <v>330875.71000000002</v>
          </cell>
          <cell r="Q2389">
            <v>150796.51</v>
          </cell>
          <cell r="R2389">
            <v>12455.22</v>
          </cell>
          <cell r="S2389">
            <v>469217</v>
          </cell>
          <cell r="T2389">
            <v>547476.93999999994</v>
          </cell>
          <cell r="U2389">
            <v>40735.24</v>
          </cell>
          <cell r="V2389">
            <v>506741.7</v>
          </cell>
          <cell r="W2389">
            <v>589006.39</v>
          </cell>
          <cell r="X2389">
            <v>109905.38</v>
          </cell>
          <cell r="Y2389">
            <v>479101.01</v>
          </cell>
          <cell r="Z2389">
            <v>606942.06999999995</v>
          </cell>
          <cell r="AA2389">
            <v>149254.48000000001</v>
          </cell>
          <cell r="AB2389">
            <v>457687.59</v>
          </cell>
          <cell r="AC2389">
            <v>607342.13</v>
          </cell>
          <cell r="AD2389">
            <v>149254.48000000001</v>
          </cell>
          <cell r="AE2389">
            <v>458087.65</v>
          </cell>
          <cell r="AF2389">
            <v>609384.06999999995</v>
          </cell>
          <cell r="AG2389">
            <v>149957.92000000001</v>
          </cell>
          <cell r="AH2389">
            <v>459426.15</v>
          </cell>
          <cell r="AI2389">
            <v>633651.25</v>
          </cell>
          <cell r="AJ2389">
            <v>153070.76</v>
          </cell>
          <cell r="AK2389">
            <v>480580.49</v>
          </cell>
          <cell r="AL2389">
            <v>733953.46</v>
          </cell>
          <cell r="AM2389">
            <v>167364.76</v>
          </cell>
          <cell r="AN2389">
            <v>566588.69999999995</v>
          </cell>
          <cell r="AO2389">
            <v>69592.58</v>
          </cell>
          <cell r="AP2389">
            <v>2.64</v>
          </cell>
          <cell r="AQ2389">
            <v>69589.94</v>
          </cell>
          <cell r="AR2389">
            <v>315454.14</v>
          </cell>
          <cell r="AS2389">
            <v>280.2</v>
          </cell>
          <cell r="AT2389">
            <v>315173.94</v>
          </cell>
          <cell r="AU2389">
            <v>403026.09</v>
          </cell>
          <cell r="AV2389">
            <v>9131.69</v>
          </cell>
          <cell r="AW2389">
            <v>393894.40000000002</v>
          </cell>
          <cell r="AX2389">
            <v>508123.23</v>
          </cell>
          <cell r="AY2389">
            <v>9132.98</v>
          </cell>
          <cell r="AZ2389">
            <v>498990.25</v>
          </cell>
          <cell r="BA2389">
            <v>698262.65</v>
          </cell>
          <cell r="BB2389">
            <v>12334.74</v>
          </cell>
          <cell r="BC2389">
            <v>685927.91</v>
          </cell>
          <cell r="BD2389">
            <v>802755.28</v>
          </cell>
          <cell r="BE2389">
            <v>12447.24</v>
          </cell>
          <cell r="BF2389">
            <v>790308.04</v>
          </cell>
          <cell r="BG2389">
            <v>866724.9</v>
          </cell>
          <cell r="BH2389">
            <v>12447.95</v>
          </cell>
          <cell r="BI2389">
            <v>854276.95</v>
          </cell>
          <cell r="BJ2389">
            <v>988048.74</v>
          </cell>
          <cell r="BK2389">
            <v>12452.87</v>
          </cell>
          <cell r="BL2389">
            <v>975595.87</v>
          </cell>
          <cell r="BM2389">
            <v>1035387.32</v>
          </cell>
          <cell r="BN2389">
            <v>12879.77</v>
          </cell>
          <cell r="BO2389">
            <v>1022507.55</v>
          </cell>
          <cell r="BP2389">
            <v>1126348.78</v>
          </cell>
          <cell r="BQ2389">
            <v>13002.34</v>
          </cell>
          <cell r="BR2389">
            <v>1113346.44</v>
          </cell>
          <cell r="BS2389">
            <v>1201213.47</v>
          </cell>
          <cell r="BT2389">
            <v>13129.4</v>
          </cell>
          <cell r="BU2389">
            <v>1188084.07</v>
          </cell>
          <cell r="BV2389">
            <v>1406864.57</v>
          </cell>
          <cell r="BW2389">
            <v>13213.55</v>
          </cell>
          <cell r="BX2389">
            <v>1393651.02</v>
          </cell>
          <cell r="BY2389">
            <v>191265.01</v>
          </cell>
          <cell r="BZ2389">
            <v>0.39</v>
          </cell>
          <cell r="CA2389">
            <v>191264.62</v>
          </cell>
          <cell r="CB2389">
            <v>742998.99</v>
          </cell>
          <cell r="CC2389">
            <v>9182.58</v>
          </cell>
          <cell r="CD2389">
            <v>733816.41</v>
          </cell>
          <cell r="CE2389">
            <v>1415651.19</v>
          </cell>
          <cell r="CF2389">
            <v>9184.9500000000007</v>
          </cell>
          <cell r="CG2389">
            <v>1406466.24</v>
          </cell>
          <cell r="CH2389">
            <v>1644215.49</v>
          </cell>
          <cell r="CI2389">
            <v>9299.7000000000007</v>
          </cell>
          <cell r="CJ2389">
            <v>1634915.79</v>
          </cell>
          <cell r="CK2389">
            <v>1761135.96</v>
          </cell>
          <cell r="CL2389">
            <v>9525.07</v>
          </cell>
          <cell r="CM2389">
            <v>1751610.89</v>
          </cell>
          <cell r="CN2389">
            <v>2035575.53</v>
          </cell>
          <cell r="CO2389">
            <v>9537.0499999999993</v>
          </cell>
          <cell r="CP2389">
            <v>2026038.48</v>
          </cell>
          <cell r="CQ2389">
            <v>2294237.5099999998</v>
          </cell>
          <cell r="CR2389">
            <v>12658.54</v>
          </cell>
          <cell r="CS2389">
            <v>2281578.9700000002</v>
          </cell>
          <cell r="CT2389">
            <v>2294237.5099999998</v>
          </cell>
          <cell r="CU2389">
            <v>12658.54</v>
          </cell>
          <cell r="CV2389">
            <v>2281578.9700000002</v>
          </cell>
          <cell r="CW2389">
            <v>2294237.5099999998</v>
          </cell>
          <cell r="CX2389">
            <v>12658.54</v>
          </cell>
          <cell r="CY2389">
            <v>2281578.9700000002</v>
          </cell>
          <cell r="CZ2389">
            <v>2294237.5099999998</v>
          </cell>
          <cell r="DA2389">
            <v>12658.54</v>
          </cell>
          <cell r="DB2389">
            <v>2281578.9700000002</v>
          </cell>
          <cell r="DC2389">
            <v>2294237.5099999998</v>
          </cell>
          <cell r="DD2389">
            <v>12658.54</v>
          </cell>
          <cell r="DE2389">
            <v>2281578.9700000002</v>
          </cell>
          <cell r="DF2389">
            <v>2294237.5099999998</v>
          </cell>
          <cell r="DG2389">
            <v>12658.54</v>
          </cell>
          <cell r="DH2389">
            <v>2281578.9700000002</v>
          </cell>
        </row>
        <row r="2390">
          <cell r="A2390">
            <v>62305010101</v>
          </cell>
          <cell r="B2390" t="str">
            <v>AJUSTE CUENTAS POR PAGAR Y COBRAR</v>
          </cell>
          <cell r="D2390">
            <v>0</v>
          </cell>
          <cell r="E2390">
            <v>0</v>
          </cell>
          <cell r="F2390" t="str">
            <v>Db</v>
          </cell>
          <cell r="G2390">
            <v>28087.759999999998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.54</v>
          </cell>
          <cell r="M2390">
            <v>-0.54</v>
          </cell>
          <cell r="N2390">
            <v>0.6</v>
          </cell>
          <cell r="O2390">
            <v>35.1</v>
          </cell>
          <cell r="P2390">
            <v>-35.04</v>
          </cell>
          <cell r="Q2390">
            <v>17591.990000000002</v>
          </cell>
          <cell r="R2390">
            <v>0.62</v>
          </cell>
          <cell r="S2390">
            <v>17556.330000000002</v>
          </cell>
          <cell r="T2390">
            <v>17593.05</v>
          </cell>
          <cell r="U2390">
            <v>12026.36</v>
          </cell>
          <cell r="V2390">
            <v>5566.69</v>
          </cell>
          <cell r="W2390">
            <v>17593.05</v>
          </cell>
          <cell r="X2390">
            <v>17627.830000000002</v>
          </cell>
          <cell r="Y2390">
            <v>-34.78</v>
          </cell>
          <cell r="Z2390">
            <v>17593.05</v>
          </cell>
          <cell r="AA2390">
            <v>17627.830000000002</v>
          </cell>
          <cell r="AB2390">
            <v>-34.78</v>
          </cell>
          <cell r="AC2390">
            <v>17593.05</v>
          </cell>
          <cell r="AD2390">
            <v>17627.830000000002</v>
          </cell>
          <cell r="AE2390">
            <v>-34.78</v>
          </cell>
          <cell r="AF2390">
            <v>17593.05</v>
          </cell>
          <cell r="AG2390">
            <v>17627.830000000002</v>
          </cell>
          <cell r="AH2390">
            <v>-34.78</v>
          </cell>
          <cell r="AI2390">
            <v>17593.05</v>
          </cell>
          <cell r="AJ2390">
            <v>17627.830000000002</v>
          </cell>
          <cell r="AK2390">
            <v>-34.78</v>
          </cell>
          <cell r="AL2390">
            <v>29869.7</v>
          </cell>
          <cell r="AM2390">
            <v>17627.830000000002</v>
          </cell>
          <cell r="AN2390">
            <v>12241.87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2072.46</v>
          </cell>
          <cell r="AV2390">
            <v>8850.75</v>
          </cell>
          <cell r="AW2390">
            <v>-6778.29</v>
          </cell>
          <cell r="AX2390">
            <v>15997.56</v>
          </cell>
          <cell r="AY2390">
            <v>8850.75</v>
          </cell>
          <cell r="AZ2390">
            <v>7146.81</v>
          </cell>
          <cell r="BA2390">
            <v>15997.56</v>
          </cell>
          <cell r="BB2390">
            <v>8855.5300000000007</v>
          </cell>
          <cell r="BC2390">
            <v>7142.03</v>
          </cell>
          <cell r="BD2390">
            <v>28087.759999999998</v>
          </cell>
          <cell r="BE2390">
            <v>8855.5300000000007</v>
          </cell>
          <cell r="BF2390">
            <v>19232.23</v>
          </cell>
          <cell r="BG2390">
            <v>28087.759999999998</v>
          </cell>
          <cell r="BH2390">
            <v>8855.5300000000007</v>
          </cell>
          <cell r="BI2390">
            <v>19232.23</v>
          </cell>
          <cell r="BJ2390">
            <v>28087.759999999998</v>
          </cell>
          <cell r="BK2390">
            <v>8855.5300000000007</v>
          </cell>
          <cell r="BL2390">
            <v>19232.23</v>
          </cell>
          <cell r="BM2390">
            <v>28087.759999999998</v>
          </cell>
          <cell r="BN2390">
            <v>8855.5300000000007</v>
          </cell>
          <cell r="BO2390">
            <v>19232.23</v>
          </cell>
          <cell r="BP2390">
            <v>28173.1</v>
          </cell>
          <cell r="BQ2390">
            <v>8855.5300000000007</v>
          </cell>
          <cell r="BR2390">
            <v>19317.57</v>
          </cell>
          <cell r="BS2390">
            <v>28173.1</v>
          </cell>
          <cell r="BT2390">
            <v>8855.5300000000007</v>
          </cell>
          <cell r="BU2390">
            <v>19317.57</v>
          </cell>
          <cell r="BV2390">
            <v>29335.51</v>
          </cell>
          <cell r="BW2390">
            <v>8855.5300000000007</v>
          </cell>
          <cell r="BX2390">
            <v>20479.98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0</v>
          </cell>
          <cell r="CD2390">
            <v>0</v>
          </cell>
          <cell r="CE2390">
            <v>130.09</v>
          </cell>
          <cell r="CF2390">
            <v>0</v>
          </cell>
          <cell r="CG2390">
            <v>130.09</v>
          </cell>
          <cell r="CH2390">
            <v>130.09</v>
          </cell>
          <cell r="CI2390">
            <v>0</v>
          </cell>
          <cell r="CJ2390">
            <v>130.09</v>
          </cell>
          <cell r="CK2390">
            <v>130.09</v>
          </cell>
          <cell r="CL2390">
            <v>0</v>
          </cell>
          <cell r="CM2390">
            <v>130.09</v>
          </cell>
          <cell r="CN2390">
            <v>130.09</v>
          </cell>
          <cell r="CO2390">
            <v>0</v>
          </cell>
          <cell r="CP2390">
            <v>130.09</v>
          </cell>
          <cell r="CQ2390">
            <v>130.09</v>
          </cell>
          <cell r="CR2390">
            <v>0</v>
          </cell>
          <cell r="CS2390">
            <v>130.09</v>
          </cell>
          <cell r="CT2390">
            <v>130.09</v>
          </cell>
          <cell r="CU2390">
            <v>0</v>
          </cell>
          <cell r="CV2390">
            <v>130.09</v>
          </cell>
          <cell r="CW2390">
            <v>130.09</v>
          </cell>
          <cell r="CX2390">
            <v>0</v>
          </cell>
          <cell r="CY2390">
            <v>130.09</v>
          </cell>
          <cell r="CZ2390">
            <v>130.09</v>
          </cell>
          <cell r="DA2390">
            <v>0</v>
          </cell>
          <cell r="DB2390">
            <v>130.09</v>
          </cell>
          <cell r="DC2390">
            <v>130.09</v>
          </cell>
          <cell r="DD2390">
            <v>0</v>
          </cell>
          <cell r="DE2390">
            <v>130.09</v>
          </cell>
          <cell r="DF2390">
            <v>130.09</v>
          </cell>
          <cell r="DG2390">
            <v>0</v>
          </cell>
          <cell r="DH2390">
            <v>130.09</v>
          </cell>
        </row>
        <row r="2391">
          <cell r="A2391">
            <v>62305010102</v>
          </cell>
          <cell r="B2391" t="str">
            <v>IMP. SALIDA DE DIVISAS</v>
          </cell>
          <cell r="D2391">
            <v>0</v>
          </cell>
          <cell r="E2391">
            <v>0</v>
          </cell>
          <cell r="F2391" t="str">
            <v>Db</v>
          </cell>
          <cell r="G2391">
            <v>637260.25</v>
          </cell>
          <cell r="H2391">
            <v>9484</v>
          </cell>
          <cell r="I2391">
            <v>0</v>
          </cell>
          <cell r="J2391">
            <v>9484</v>
          </cell>
          <cell r="K2391">
            <v>15616.85</v>
          </cell>
          <cell r="L2391">
            <v>0</v>
          </cell>
          <cell r="M2391">
            <v>15616.85</v>
          </cell>
          <cell r="N2391">
            <v>10336.469999999999</v>
          </cell>
          <cell r="O2391">
            <v>0</v>
          </cell>
          <cell r="P2391">
            <v>25953.32</v>
          </cell>
          <cell r="Q2391">
            <v>2018.64</v>
          </cell>
          <cell r="R2391">
            <v>0</v>
          </cell>
          <cell r="S2391">
            <v>27971.96</v>
          </cell>
          <cell r="T2391">
            <v>28771.96</v>
          </cell>
          <cell r="U2391">
            <v>0</v>
          </cell>
          <cell r="V2391">
            <v>28771.96</v>
          </cell>
          <cell r="W2391">
            <v>28771.96</v>
          </cell>
          <cell r="X2391">
            <v>0</v>
          </cell>
          <cell r="Y2391">
            <v>28771.96</v>
          </cell>
          <cell r="Z2391">
            <v>28771.96</v>
          </cell>
          <cell r="AA2391">
            <v>0</v>
          </cell>
          <cell r="AB2391">
            <v>28771.96</v>
          </cell>
          <cell r="AC2391">
            <v>28771.96</v>
          </cell>
          <cell r="AD2391">
            <v>0</v>
          </cell>
          <cell r="AE2391">
            <v>28771.96</v>
          </cell>
          <cell r="AF2391">
            <v>30707.119999999999</v>
          </cell>
          <cell r="AG2391">
            <v>0</v>
          </cell>
          <cell r="AH2391">
            <v>30707.119999999999</v>
          </cell>
          <cell r="AI2391">
            <v>54510.57</v>
          </cell>
          <cell r="AJ2391">
            <v>0</v>
          </cell>
          <cell r="AK2391">
            <v>54510.57</v>
          </cell>
          <cell r="AL2391">
            <v>86769.95</v>
          </cell>
          <cell r="AM2391">
            <v>0</v>
          </cell>
          <cell r="AN2391">
            <v>86769.95</v>
          </cell>
          <cell r="AO2391">
            <v>52121.63</v>
          </cell>
          <cell r="AP2391">
            <v>0</v>
          </cell>
          <cell r="AQ2391">
            <v>52121.63</v>
          </cell>
          <cell r="AR2391">
            <v>295628.98</v>
          </cell>
          <cell r="AS2391">
            <v>0</v>
          </cell>
          <cell r="AT2391">
            <v>295628.98</v>
          </cell>
          <cell r="AU2391">
            <v>373608.04</v>
          </cell>
          <cell r="AV2391">
            <v>0</v>
          </cell>
          <cell r="AW2391">
            <v>373608.04</v>
          </cell>
          <cell r="AX2391">
            <v>401246.1</v>
          </cell>
          <cell r="AY2391">
            <v>0</v>
          </cell>
          <cell r="AZ2391">
            <v>401246.1</v>
          </cell>
          <cell r="BA2391">
            <v>545724.4</v>
          </cell>
          <cell r="BB2391">
            <v>0</v>
          </cell>
          <cell r="BC2391">
            <v>545724.4</v>
          </cell>
          <cell r="BD2391">
            <v>637260.25</v>
          </cell>
          <cell r="BE2391">
            <v>0</v>
          </cell>
          <cell r="BF2391">
            <v>637260.25</v>
          </cell>
          <cell r="BG2391">
            <v>699218.49</v>
          </cell>
          <cell r="BH2391">
            <v>0</v>
          </cell>
          <cell r="BI2391">
            <v>699218.49</v>
          </cell>
          <cell r="BJ2391">
            <v>818401.58</v>
          </cell>
          <cell r="BK2391">
            <v>0</v>
          </cell>
          <cell r="BL2391">
            <v>818401.58</v>
          </cell>
          <cell r="BM2391">
            <v>863134.29</v>
          </cell>
          <cell r="BN2391">
            <v>0</v>
          </cell>
          <cell r="BO2391">
            <v>863134.29</v>
          </cell>
          <cell r="BP2391">
            <v>951081.63</v>
          </cell>
          <cell r="BQ2391">
            <v>0</v>
          </cell>
          <cell r="BR2391">
            <v>951081.63</v>
          </cell>
          <cell r="BS2391">
            <v>1022165.99</v>
          </cell>
          <cell r="BT2391">
            <v>126.7</v>
          </cell>
          <cell r="BU2391">
            <v>1022039.29</v>
          </cell>
          <cell r="BV2391">
            <v>1210929.55</v>
          </cell>
          <cell r="BW2391">
            <v>210.35</v>
          </cell>
          <cell r="BX2391">
            <v>1210719.2</v>
          </cell>
          <cell r="BY2391">
            <v>178254.05</v>
          </cell>
          <cell r="BZ2391">
            <v>0</v>
          </cell>
          <cell r="CA2391">
            <v>178254.05</v>
          </cell>
          <cell r="CB2391">
            <v>723038.8</v>
          </cell>
          <cell r="CC2391">
            <v>0</v>
          </cell>
          <cell r="CD2391">
            <v>723038.8</v>
          </cell>
          <cell r="CE2391">
            <v>1388844.57</v>
          </cell>
          <cell r="CF2391">
            <v>0</v>
          </cell>
          <cell r="CG2391">
            <v>1388844.57</v>
          </cell>
          <cell r="CH2391">
            <v>1610780.55</v>
          </cell>
          <cell r="CI2391">
            <v>114.75</v>
          </cell>
          <cell r="CJ2391">
            <v>1610665.8</v>
          </cell>
          <cell r="CK2391">
            <v>1722664.93</v>
          </cell>
          <cell r="CL2391">
            <v>340.09</v>
          </cell>
          <cell r="CM2391">
            <v>1722324.84</v>
          </cell>
          <cell r="CN2391">
            <v>1991259.84</v>
          </cell>
          <cell r="CO2391">
            <v>340.09</v>
          </cell>
          <cell r="CP2391">
            <v>1990919.75</v>
          </cell>
          <cell r="CQ2391">
            <v>2245480.59</v>
          </cell>
          <cell r="CR2391">
            <v>340.09</v>
          </cell>
          <cell r="CS2391">
            <v>2245140.5</v>
          </cell>
          <cell r="CT2391">
            <v>2245480.59</v>
          </cell>
          <cell r="CU2391">
            <v>340.09</v>
          </cell>
          <cell r="CV2391">
            <v>2245140.5</v>
          </cell>
          <cell r="CW2391">
            <v>2245480.59</v>
          </cell>
          <cell r="CX2391">
            <v>340.09</v>
          </cell>
          <cell r="CY2391">
            <v>2245140.5</v>
          </cell>
          <cell r="CZ2391">
            <v>2245480.59</v>
          </cell>
          <cell r="DA2391">
            <v>340.09</v>
          </cell>
          <cell r="DB2391">
            <v>2245140.5</v>
          </cell>
          <cell r="DC2391">
            <v>2245480.59</v>
          </cell>
          <cell r="DD2391">
            <v>340.09</v>
          </cell>
          <cell r="DE2391">
            <v>2245140.5</v>
          </cell>
          <cell r="DF2391">
            <v>2245480.59</v>
          </cell>
          <cell r="DG2391">
            <v>340.09</v>
          </cell>
          <cell r="DH2391">
            <v>2245140.5</v>
          </cell>
        </row>
        <row r="2392">
          <cell r="A2392">
            <v>62305010103</v>
          </cell>
          <cell r="B2392" t="str">
            <v>DEPRECIACION VEHICULOS DE DEMOSTRACION</v>
          </cell>
          <cell r="D2392">
            <v>0</v>
          </cell>
          <cell r="E2392">
            <v>0</v>
          </cell>
          <cell r="F2392" t="str">
            <v>Db</v>
          </cell>
          <cell r="G2392">
            <v>4768.3500000000004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4343.6899999999996</v>
          </cell>
          <cell r="AA2392">
            <v>0</v>
          </cell>
          <cell r="AB2392">
            <v>4343.6899999999996</v>
          </cell>
          <cell r="AC2392">
            <v>4741.9799999999996</v>
          </cell>
          <cell r="AD2392">
            <v>0</v>
          </cell>
          <cell r="AE2392">
            <v>4741.9799999999996</v>
          </cell>
          <cell r="AF2392">
            <v>4848.2</v>
          </cell>
          <cell r="AG2392">
            <v>0</v>
          </cell>
          <cell r="AH2392">
            <v>4848.2</v>
          </cell>
          <cell r="AI2392">
            <v>5311.2</v>
          </cell>
          <cell r="AJ2392">
            <v>0</v>
          </cell>
          <cell r="AK2392">
            <v>5311.2</v>
          </cell>
          <cell r="AL2392">
            <v>5774.2</v>
          </cell>
          <cell r="AM2392">
            <v>0</v>
          </cell>
          <cell r="AN2392">
            <v>5774.2</v>
          </cell>
          <cell r="AO2392">
            <v>1126.45</v>
          </cell>
          <cell r="AP2392">
            <v>0</v>
          </cell>
          <cell r="AQ2392">
            <v>1126.45</v>
          </cell>
          <cell r="AR2392">
            <v>2252.9</v>
          </cell>
          <cell r="AS2392">
            <v>0</v>
          </cell>
          <cell r="AT2392">
            <v>2252.9</v>
          </cell>
          <cell r="AU2392">
            <v>3379.35</v>
          </cell>
          <cell r="AV2392">
            <v>0</v>
          </cell>
          <cell r="AW2392">
            <v>3379.35</v>
          </cell>
          <cell r="AX2392">
            <v>3842.35</v>
          </cell>
          <cell r="AY2392">
            <v>0</v>
          </cell>
          <cell r="AZ2392">
            <v>3842.35</v>
          </cell>
          <cell r="BA2392">
            <v>4305.3500000000004</v>
          </cell>
          <cell r="BB2392">
            <v>0</v>
          </cell>
          <cell r="BC2392">
            <v>4305.3500000000004</v>
          </cell>
          <cell r="BD2392">
            <v>4768.3500000000004</v>
          </cell>
          <cell r="BE2392">
            <v>0</v>
          </cell>
          <cell r="BF2392">
            <v>4768.3500000000004</v>
          </cell>
          <cell r="BG2392">
            <v>6376.15</v>
          </cell>
          <cell r="BH2392">
            <v>0</v>
          </cell>
          <cell r="BI2392">
            <v>6376.15</v>
          </cell>
          <cell r="BJ2392">
            <v>7983.95</v>
          </cell>
          <cell r="BK2392">
            <v>0</v>
          </cell>
          <cell r="BL2392">
            <v>7983.95</v>
          </cell>
          <cell r="BM2392">
            <v>9591.75</v>
          </cell>
          <cell r="BN2392">
            <v>0</v>
          </cell>
          <cell r="BO2392">
            <v>9591.75</v>
          </cell>
          <cell r="BP2392">
            <v>11533.02</v>
          </cell>
          <cell r="BQ2392">
            <v>0</v>
          </cell>
          <cell r="BR2392">
            <v>11533.02</v>
          </cell>
          <cell r="BS2392">
            <v>14909.37</v>
          </cell>
          <cell r="BT2392">
            <v>0</v>
          </cell>
          <cell r="BU2392">
            <v>14909.37</v>
          </cell>
          <cell r="BV2392">
            <v>18530.93</v>
          </cell>
          <cell r="BW2392">
            <v>0</v>
          </cell>
          <cell r="BX2392">
            <v>18530.93</v>
          </cell>
          <cell r="BY2392">
            <v>3621.56</v>
          </cell>
          <cell r="BZ2392">
            <v>0</v>
          </cell>
          <cell r="CA2392">
            <v>3621.56</v>
          </cell>
          <cell r="CB2392">
            <v>7763.31</v>
          </cell>
          <cell r="CC2392">
            <v>0</v>
          </cell>
          <cell r="CD2392">
            <v>7763.31</v>
          </cell>
          <cell r="CE2392">
            <v>14273.42</v>
          </cell>
          <cell r="CF2392">
            <v>0</v>
          </cell>
          <cell r="CG2392">
            <v>14273.42</v>
          </cell>
          <cell r="CH2392">
            <v>20171.669999999998</v>
          </cell>
          <cell r="CI2392">
            <v>0</v>
          </cell>
          <cell r="CJ2392">
            <v>20171.669999999998</v>
          </cell>
          <cell r="CK2392">
            <v>24993.279999999999</v>
          </cell>
          <cell r="CL2392">
            <v>0</v>
          </cell>
          <cell r="CM2392">
            <v>24993.279999999999</v>
          </cell>
          <cell r="CN2392">
            <v>29814.89</v>
          </cell>
          <cell r="CO2392">
            <v>0</v>
          </cell>
          <cell r="CP2392">
            <v>29814.89</v>
          </cell>
          <cell r="CQ2392">
            <v>34254.28</v>
          </cell>
          <cell r="CR2392">
            <v>3121.14</v>
          </cell>
          <cell r="CS2392">
            <v>31133.14</v>
          </cell>
          <cell r="CT2392">
            <v>34254.28</v>
          </cell>
          <cell r="CU2392">
            <v>3121.14</v>
          </cell>
          <cell r="CV2392">
            <v>31133.14</v>
          </cell>
          <cell r="CW2392">
            <v>34254.28</v>
          </cell>
          <cell r="CX2392">
            <v>3121.14</v>
          </cell>
          <cell r="CY2392">
            <v>31133.14</v>
          </cell>
          <cell r="CZ2392">
            <v>34254.28</v>
          </cell>
          <cell r="DA2392">
            <v>3121.14</v>
          </cell>
          <cell r="DB2392">
            <v>31133.14</v>
          </cell>
          <cell r="DC2392">
            <v>34254.28</v>
          </cell>
          <cell r="DD2392">
            <v>3121.14</v>
          </cell>
          <cell r="DE2392">
            <v>31133.14</v>
          </cell>
          <cell r="DF2392">
            <v>34254.28</v>
          </cell>
          <cell r="DG2392">
            <v>3121.14</v>
          </cell>
          <cell r="DH2392">
            <v>31133.14</v>
          </cell>
        </row>
        <row r="2393">
          <cell r="A2393">
            <v>62305010104</v>
          </cell>
          <cell r="B2393" t="str">
            <v>IMPUESTOS NO RECUPERADOS</v>
          </cell>
          <cell r="E2393">
            <v>0</v>
          </cell>
          <cell r="F2393" t="str">
            <v>Db</v>
          </cell>
          <cell r="G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</row>
        <row r="2394">
          <cell r="A2394">
            <v>62305010105</v>
          </cell>
          <cell r="B2394" t="str">
            <v>INTERES POR MORA</v>
          </cell>
          <cell r="E2394">
            <v>0</v>
          </cell>
          <cell r="F2394" t="str">
            <v>Db</v>
          </cell>
          <cell r="G2394">
            <v>17031.62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6716.88</v>
          </cell>
          <cell r="AP2394">
            <v>0</v>
          </cell>
          <cell r="AQ2394">
            <v>6716.88</v>
          </cell>
          <cell r="AR2394">
            <v>6757.59</v>
          </cell>
          <cell r="AS2394">
            <v>0</v>
          </cell>
          <cell r="AT2394">
            <v>6757.59</v>
          </cell>
          <cell r="AU2394">
            <v>12261.16</v>
          </cell>
          <cell r="AV2394">
            <v>0</v>
          </cell>
          <cell r="AW2394">
            <v>12261.16</v>
          </cell>
          <cell r="AX2394">
            <v>12261.16</v>
          </cell>
          <cell r="AY2394">
            <v>0</v>
          </cell>
          <cell r="AZ2394">
            <v>12261.16</v>
          </cell>
          <cell r="BA2394">
            <v>17031.62</v>
          </cell>
          <cell r="BB2394">
            <v>0</v>
          </cell>
          <cell r="BC2394">
            <v>17031.62</v>
          </cell>
          <cell r="BD2394">
            <v>17031.62</v>
          </cell>
          <cell r="BE2394">
            <v>0</v>
          </cell>
          <cell r="BF2394">
            <v>17031.62</v>
          </cell>
          <cell r="BG2394">
            <v>17031.62</v>
          </cell>
          <cell r="BH2394">
            <v>0</v>
          </cell>
          <cell r="BI2394">
            <v>17031.62</v>
          </cell>
          <cell r="BJ2394">
            <v>17031.62</v>
          </cell>
          <cell r="BK2394">
            <v>0</v>
          </cell>
          <cell r="BL2394">
            <v>17031.62</v>
          </cell>
          <cell r="BM2394">
            <v>17031.62</v>
          </cell>
          <cell r="BN2394">
            <v>0</v>
          </cell>
          <cell r="BO2394">
            <v>17031.62</v>
          </cell>
          <cell r="BP2394">
            <v>17031.62</v>
          </cell>
          <cell r="BQ2394">
            <v>0</v>
          </cell>
          <cell r="BR2394">
            <v>17031.62</v>
          </cell>
          <cell r="BS2394">
            <v>17031.62</v>
          </cell>
          <cell r="BT2394">
            <v>0</v>
          </cell>
          <cell r="BU2394">
            <v>17031.62</v>
          </cell>
          <cell r="BV2394">
            <v>17031.62</v>
          </cell>
          <cell r="BW2394">
            <v>0</v>
          </cell>
          <cell r="BX2394">
            <v>17031.62</v>
          </cell>
          <cell r="BY2394">
            <v>0</v>
          </cell>
          <cell r="BZ2394">
            <v>0</v>
          </cell>
          <cell r="CA2394">
            <v>0</v>
          </cell>
          <cell r="CB2394">
            <v>86.94</v>
          </cell>
          <cell r="CC2394">
            <v>0</v>
          </cell>
          <cell r="CD2394">
            <v>86.94</v>
          </cell>
          <cell r="CE2394">
            <v>86.94</v>
          </cell>
          <cell r="CF2394">
            <v>0</v>
          </cell>
          <cell r="CG2394">
            <v>86.94</v>
          </cell>
          <cell r="CH2394">
            <v>86.94</v>
          </cell>
          <cell r="CI2394">
            <v>0</v>
          </cell>
          <cell r="CJ2394">
            <v>86.94</v>
          </cell>
          <cell r="CK2394">
            <v>86.94</v>
          </cell>
          <cell r="CL2394">
            <v>0</v>
          </cell>
          <cell r="CM2394">
            <v>86.94</v>
          </cell>
          <cell r="CN2394">
            <v>88.6</v>
          </cell>
          <cell r="CO2394">
            <v>0</v>
          </cell>
          <cell r="CP2394">
            <v>88.6</v>
          </cell>
          <cell r="CQ2394">
            <v>88.6</v>
          </cell>
          <cell r="CR2394">
            <v>0</v>
          </cell>
          <cell r="CS2394">
            <v>88.6</v>
          </cell>
          <cell r="CT2394">
            <v>88.6</v>
          </cell>
          <cell r="CU2394">
            <v>0</v>
          </cell>
          <cell r="CV2394">
            <v>88.6</v>
          </cell>
          <cell r="CW2394">
            <v>88.6</v>
          </cell>
          <cell r="CX2394">
            <v>0</v>
          </cell>
          <cell r="CY2394">
            <v>88.6</v>
          </cell>
          <cell r="CZ2394">
            <v>88.6</v>
          </cell>
          <cell r="DA2394">
            <v>0</v>
          </cell>
          <cell r="DB2394">
            <v>88.6</v>
          </cell>
          <cell r="DC2394">
            <v>88.6</v>
          </cell>
          <cell r="DD2394">
            <v>0</v>
          </cell>
          <cell r="DE2394">
            <v>88.6</v>
          </cell>
          <cell r="DF2394">
            <v>88.6</v>
          </cell>
          <cell r="DG2394">
            <v>0</v>
          </cell>
          <cell r="DH2394">
            <v>88.6</v>
          </cell>
        </row>
        <row r="2395">
          <cell r="A2395">
            <v>62305010106</v>
          </cell>
          <cell r="B2395" t="str">
            <v>OTROS GASTOS DE CAPITAL</v>
          </cell>
          <cell r="E2395">
            <v>0</v>
          </cell>
          <cell r="F2395" t="str">
            <v>Db</v>
          </cell>
          <cell r="G2395">
            <v>108730.34</v>
          </cell>
          <cell r="AL2395">
            <v>0</v>
          </cell>
          <cell r="AM2395">
            <v>0</v>
          </cell>
          <cell r="AN2395">
            <v>0</v>
          </cell>
          <cell r="AO2395">
            <v>9623.64</v>
          </cell>
          <cell r="AP2395">
            <v>0</v>
          </cell>
          <cell r="AQ2395">
            <v>9623.64</v>
          </cell>
          <cell r="AR2395">
            <v>9623.64</v>
          </cell>
          <cell r="AS2395">
            <v>0</v>
          </cell>
          <cell r="AT2395">
            <v>9623.64</v>
          </cell>
          <cell r="AU2395">
            <v>9626.23</v>
          </cell>
          <cell r="AV2395">
            <v>0</v>
          </cell>
          <cell r="AW2395">
            <v>9626.23</v>
          </cell>
          <cell r="AX2395">
            <v>71499.66</v>
          </cell>
          <cell r="AY2395">
            <v>0</v>
          </cell>
          <cell r="AZ2395">
            <v>71499.66</v>
          </cell>
          <cell r="BA2395">
            <v>108730.34</v>
          </cell>
          <cell r="BB2395">
            <v>0</v>
          </cell>
          <cell r="BC2395">
            <v>108730.34</v>
          </cell>
          <cell r="BD2395">
            <v>108730.34</v>
          </cell>
          <cell r="BE2395">
            <v>0</v>
          </cell>
          <cell r="BF2395">
            <v>108730.34</v>
          </cell>
          <cell r="BG2395">
            <v>108730.34</v>
          </cell>
          <cell r="BH2395">
            <v>0</v>
          </cell>
          <cell r="BI2395">
            <v>108730.34</v>
          </cell>
          <cell r="BJ2395">
            <v>108730.34</v>
          </cell>
          <cell r="BK2395">
            <v>0</v>
          </cell>
          <cell r="BL2395">
            <v>108730.34</v>
          </cell>
          <cell r="BM2395">
            <v>108730.34</v>
          </cell>
          <cell r="BN2395">
            <v>0</v>
          </cell>
          <cell r="BO2395">
            <v>108730.34</v>
          </cell>
          <cell r="BP2395">
            <v>108730.34</v>
          </cell>
          <cell r="BQ2395">
            <v>0</v>
          </cell>
          <cell r="BR2395">
            <v>108730.34</v>
          </cell>
          <cell r="BS2395">
            <v>108730.34</v>
          </cell>
          <cell r="BT2395">
            <v>0</v>
          </cell>
          <cell r="BU2395">
            <v>108730.34</v>
          </cell>
          <cell r="BV2395">
            <v>120626.69</v>
          </cell>
          <cell r="BW2395">
            <v>0</v>
          </cell>
          <cell r="BX2395">
            <v>120626.69</v>
          </cell>
          <cell r="BY2395">
            <v>8664.6299999999992</v>
          </cell>
          <cell r="BZ2395">
            <v>0</v>
          </cell>
          <cell r="CA2395">
            <v>8664.6299999999992</v>
          </cell>
          <cell r="CB2395">
            <v>8664.6299999999992</v>
          </cell>
          <cell r="CC2395">
            <v>8664.6299999999992</v>
          </cell>
          <cell r="CD2395">
            <v>0</v>
          </cell>
          <cell r="CE2395">
            <v>8664.6299999999992</v>
          </cell>
          <cell r="CF2395">
            <v>8664.6299999999992</v>
          </cell>
          <cell r="CG2395">
            <v>0</v>
          </cell>
          <cell r="CH2395">
            <v>8664.6299999999992</v>
          </cell>
          <cell r="CI2395">
            <v>8664.6299999999992</v>
          </cell>
          <cell r="CJ2395">
            <v>0</v>
          </cell>
          <cell r="CK2395">
            <v>8664.6299999999992</v>
          </cell>
          <cell r="CL2395">
            <v>8664.6299999999992</v>
          </cell>
          <cell r="CM2395">
            <v>0</v>
          </cell>
          <cell r="CN2395">
            <v>8664.6299999999992</v>
          </cell>
          <cell r="CO2395">
            <v>8664.6299999999992</v>
          </cell>
          <cell r="CP2395">
            <v>0</v>
          </cell>
          <cell r="CQ2395">
            <v>8664.6299999999992</v>
          </cell>
          <cell r="CR2395">
            <v>8664.6299999999992</v>
          </cell>
          <cell r="CS2395">
            <v>0</v>
          </cell>
          <cell r="CT2395">
            <v>8664.6299999999992</v>
          </cell>
          <cell r="CU2395">
            <v>8664.6299999999992</v>
          </cell>
          <cell r="CV2395">
            <v>0</v>
          </cell>
          <cell r="CW2395">
            <v>8664.6299999999992</v>
          </cell>
          <cell r="CX2395">
            <v>8664.6299999999992</v>
          </cell>
          <cell r="CY2395">
            <v>0</v>
          </cell>
          <cell r="CZ2395">
            <v>8664.6299999999992</v>
          </cell>
          <cell r="DA2395">
            <v>8664.6299999999992</v>
          </cell>
          <cell r="DB2395">
            <v>0</v>
          </cell>
          <cell r="DC2395">
            <v>8664.6299999999992</v>
          </cell>
          <cell r="DD2395">
            <v>8664.6299999999992</v>
          </cell>
          <cell r="DE2395">
            <v>0</v>
          </cell>
          <cell r="DF2395">
            <v>8664.6299999999992</v>
          </cell>
          <cell r="DG2395">
            <v>8664.6299999999992</v>
          </cell>
          <cell r="DH2395">
            <v>0</v>
          </cell>
        </row>
        <row r="2396">
          <cell r="A2396">
            <v>62305010109</v>
          </cell>
          <cell r="B2396" t="str">
            <v>DIFERENCIAS DECIMALES</v>
          </cell>
          <cell r="D2396">
            <v>0</v>
          </cell>
          <cell r="E2396">
            <v>0</v>
          </cell>
          <cell r="F2396" t="str">
            <v>Db</v>
          </cell>
          <cell r="G2396">
            <v>7.34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.34</v>
          </cell>
          <cell r="R2396">
            <v>0.82</v>
          </cell>
          <cell r="S2396">
            <v>-0.48</v>
          </cell>
          <cell r="T2396">
            <v>12.23</v>
          </cell>
          <cell r="U2396">
            <v>119.04</v>
          </cell>
          <cell r="V2396">
            <v>-106.81</v>
          </cell>
          <cell r="W2396">
            <v>13.17</v>
          </cell>
          <cell r="X2396">
            <v>119.11</v>
          </cell>
          <cell r="Y2396">
            <v>-105.94</v>
          </cell>
          <cell r="Z2396">
            <v>21.83</v>
          </cell>
          <cell r="AA2396">
            <v>128.44</v>
          </cell>
          <cell r="AB2396">
            <v>-106.61</v>
          </cell>
          <cell r="AC2396">
            <v>23.6</v>
          </cell>
          <cell r="AD2396">
            <v>128.44</v>
          </cell>
          <cell r="AE2396">
            <v>-104.84</v>
          </cell>
          <cell r="AF2396">
            <v>24.16</v>
          </cell>
          <cell r="AG2396">
            <v>128.44</v>
          </cell>
          <cell r="AH2396">
            <v>-104.28</v>
          </cell>
          <cell r="AI2396">
            <v>24.89</v>
          </cell>
          <cell r="AJ2396">
            <v>128.49</v>
          </cell>
          <cell r="AK2396">
            <v>-103.6</v>
          </cell>
          <cell r="AL2396">
            <v>24.96</v>
          </cell>
          <cell r="AM2396">
            <v>129.71</v>
          </cell>
          <cell r="AN2396">
            <v>-104.75</v>
          </cell>
          <cell r="AO2396">
            <v>3.98</v>
          </cell>
          <cell r="AP2396">
            <v>2.64</v>
          </cell>
          <cell r="AQ2396">
            <v>1.34</v>
          </cell>
          <cell r="AR2396">
            <v>6.17</v>
          </cell>
          <cell r="AS2396">
            <v>5.38</v>
          </cell>
          <cell r="AT2396">
            <v>0.79</v>
          </cell>
          <cell r="AU2396">
            <v>6.74</v>
          </cell>
          <cell r="AV2396">
            <v>6.12</v>
          </cell>
          <cell r="AW2396">
            <v>0.62</v>
          </cell>
          <cell r="AX2396">
            <v>6.79</v>
          </cell>
          <cell r="AY2396">
            <v>7.41</v>
          </cell>
          <cell r="AZ2396">
            <v>-0.62</v>
          </cell>
          <cell r="BA2396">
            <v>7.34</v>
          </cell>
          <cell r="BB2396">
            <v>7.96</v>
          </cell>
          <cell r="BC2396">
            <v>-0.62</v>
          </cell>
          <cell r="BD2396">
            <v>7.34</v>
          </cell>
          <cell r="BE2396">
            <v>7.96</v>
          </cell>
          <cell r="BF2396">
            <v>-0.62</v>
          </cell>
          <cell r="BG2396">
            <v>7.34</v>
          </cell>
          <cell r="BH2396">
            <v>8.67</v>
          </cell>
          <cell r="BI2396">
            <v>-1.33</v>
          </cell>
          <cell r="BJ2396">
            <v>7.34</v>
          </cell>
          <cell r="BK2396">
            <v>13.59</v>
          </cell>
          <cell r="BL2396">
            <v>-6.25</v>
          </cell>
          <cell r="BM2396">
            <v>9.4</v>
          </cell>
          <cell r="BN2396">
            <v>14.23</v>
          </cell>
          <cell r="BO2396">
            <v>-4.83</v>
          </cell>
          <cell r="BP2396">
            <v>12.83</v>
          </cell>
          <cell r="BQ2396">
            <v>14.3</v>
          </cell>
          <cell r="BR2396">
            <v>-1.47</v>
          </cell>
          <cell r="BS2396">
            <v>13.23</v>
          </cell>
          <cell r="BT2396">
            <v>14.66</v>
          </cell>
          <cell r="BU2396">
            <v>-1.43</v>
          </cell>
          <cell r="BV2396">
            <v>14.22</v>
          </cell>
          <cell r="BW2396">
            <v>15.16</v>
          </cell>
          <cell r="BX2396">
            <v>-0.94</v>
          </cell>
          <cell r="BY2396">
            <v>1</v>
          </cell>
          <cell r="BZ2396">
            <v>0.39</v>
          </cell>
          <cell r="CA2396">
            <v>0.61</v>
          </cell>
          <cell r="CB2396">
            <v>2.42</v>
          </cell>
          <cell r="CC2396">
            <v>0.41</v>
          </cell>
          <cell r="CD2396">
            <v>2.0099999999999998</v>
          </cell>
          <cell r="CE2396">
            <v>2.42</v>
          </cell>
          <cell r="CF2396">
            <v>2.78</v>
          </cell>
          <cell r="CG2396">
            <v>-0.36</v>
          </cell>
          <cell r="CH2396">
            <v>3.26</v>
          </cell>
          <cell r="CI2396">
            <v>2.78</v>
          </cell>
          <cell r="CJ2396">
            <v>0.48</v>
          </cell>
          <cell r="CK2396">
            <v>11.51</v>
          </cell>
          <cell r="CL2396">
            <v>2.81</v>
          </cell>
          <cell r="CM2396">
            <v>8.6999999999999993</v>
          </cell>
          <cell r="CN2396">
            <v>11.66</v>
          </cell>
          <cell r="CO2396">
            <v>14.79</v>
          </cell>
          <cell r="CP2396">
            <v>-3.13</v>
          </cell>
          <cell r="CQ2396">
            <v>13.5</v>
          </cell>
          <cell r="CR2396">
            <v>15.14</v>
          </cell>
          <cell r="CS2396">
            <v>-1.64</v>
          </cell>
          <cell r="CT2396">
            <v>13.5</v>
          </cell>
          <cell r="CU2396">
            <v>15.14</v>
          </cell>
          <cell r="CV2396">
            <v>-1.64</v>
          </cell>
          <cell r="CW2396">
            <v>13.5</v>
          </cell>
          <cell r="CX2396">
            <v>15.14</v>
          </cell>
          <cell r="CY2396">
            <v>-1.64</v>
          </cell>
          <cell r="CZ2396">
            <v>13.5</v>
          </cell>
          <cell r="DA2396">
            <v>15.14</v>
          </cell>
          <cell r="DB2396">
            <v>-1.64</v>
          </cell>
          <cell r="DC2396">
            <v>13.5</v>
          </cell>
          <cell r="DD2396">
            <v>15.14</v>
          </cell>
          <cell r="DE2396">
            <v>-1.64</v>
          </cell>
          <cell r="DF2396">
            <v>13.5</v>
          </cell>
          <cell r="DG2396">
            <v>15.14</v>
          </cell>
          <cell r="DH2396">
            <v>-1.64</v>
          </cell>
        </row>
        <row r="2397">
          <cell r="A2397">
            <v>62305010110</v>
          </cell>
          <cell r="B2397" t="str">
            <v>GASTOS 25% RETENC. FUENTE IMP. RENTA</v>
          </cell>
          <cell r="D2397">
            <v>0</v>
          </cell>
          <cell r="E2397">
            <v>0</v>
          </cell>
          <cell r="F2397" t="str">
            <v>Db</v>
          </cell>
          <cell r="G2397">
            <v>6869.62</v>
          </cell>
          <cell r="H2397">
            <v>165768.07999999999</v>
          </cell>
          <cell r="I2397">
            <v>0.02</v>
          </cell>
          <cell r="J2397">
            <v>165768.06</v>
          </cell>
          <cell r="K2397">
            <v>242516.88</v>
          </cell>
          <cell r="L2397">
            <v>34.58</v>
          </cell>
          <cell r="M2397">
            <v>242482.3</v>
          </cell>
          <cell r="N2397">
            <v>62475.43</v>
          </cell>
          <cell r="O2397">
            <v>0.3</v>
          </cell>
          <cell r="P2397">
            <v>304957.43</v>
          </cell>
          <cell r="Q2397">
            <v>131185.54</v>
          </cell>
          <cell r="R2397">
            <v>12453.78</v>
          </cell>
          <cell r="S2397">
            <v>423689.19</v>
          </cell>
          <cell r="T2397">
            <v>501099.7</v>
          </cell>
          <cell r="U2397">
            <v>28589.84</v>
          </cell>
          <cell r="V2397">
            <v>472509.86</v>
          </cell>
          <cell r="W2397">
            <v>542628.21</v>
          </cell>
          <cell r="X2397">
            <v>92158.44</v>
          </cell>
          <cell r="Y2397">
            <v>450469.77</v>
          </cell>
          <cell r="Z2397">
            <v>556211.54</v>
          </cell>
          <cell r="AA2397">
            <v>131498.21</v>
          </cell>
          <cell r="AB2397">
            <v>424713.33</v>
          </cell>
          <cell r="AC2397">
            <v>556211.54</v>
          </cell>
          <cell r="AD2397">
            <v>131498.21</v>
          </cell>
          <cell r="AE2397">
            <v>424713.33</v>
          </cell>
          <cell r="AF2397">
            <v>556211.54</v>
          </cell>
          <cell r="AG2397">
            <v>132201.65</v>
          </cell>
          <cell r="AH2397">
            <v>424009.89</v>
          </cell>
          <cell r="AI2397">
            <v>556211.54</v>
          </cell>
          <cell r="AJ2397">
            <v>135314.44</v>
          </cell>
          <cell r="AK2397">
            <v>420897.1</v>
          </cell>
          <cell r="AL2397">
            <v>611514.65</v>
          </cell>
          <cell r="AM2397">
            <v>149607.22</v>
          </cell>
          <cell r="AN2397">
            <v>461907.43</v>
          </cell>
          <cell r="AO2397">
            <v>0</v>
          </cell>
          <cell r="AP2397">
            <v>0</v>
          </cell>
          <cell r="AQ2397">
            <v>0</v>
          </cell>
          <cell r="AR2397">
            <v>1184.8599999999999</v>
          </cell>
          <cell r="AS2397">
            <v>274.82</v>
          </cell>
          <cell r="AT2397">
            <v>910.04</v>
          </cell>
          <cell r="AU2397">
            <v>2072.11</v>
          </cell>
          <cell r="AV2397">
            <v>274.82</v>
          </cell>
          <cell r="AW2397">
            <v>1797.29</v>
          </cell>
          <cell r="AX2397">
            <v>3269.61</v>
          </cell>
          <cell r="AY2397">
            <v>274.82</v>
          </cell>
          <cell r="AZ2397">
            <v>2994.79</v>
          </cell>
          <cell r="BA2397">
            <v>6466.04</v>
          </cell>
          <cell r="BB2397">
            <v>3471.25</v>
          </cell>
          <cell r="BC2397">
            <v>2994.79</v>
          </cell>
          <cell r="BD2397">
            <v>6869.62</v>
          </cell>
          <cell r="BE2397">
            <v>3583.75</v>
          </cell>
          <cell r="BF2397">
            <v>3285.87</v>
          </cell>
          <cell r="BG2397">
            <v>7273.2</v>
          </cell>
          <cell r="BH2397">
            <v>3583.75</v>
          </cell>
          <cell r="BI2397">
            <v>3689.45</v>
          </cell>
          <cell r="BJ2397">
            <v>7806.15</v>
          </cell>
          <cell r="BK2397">
            <v>3583.75</v>
          </cell>
          <cell r="BL2397">
            <v>4222.3999999999996</v>
          </cell>
          <cell r="BM2397">
            <v>8802.16</v>
          </cell>
          <cell r="BN2397">
            <v>4010.01</v>
          </cell>
          <cell r="BO2397">
            <v>4792.1499999999996</v>
          </cell>
          <cell r="BP2397">
            <v>9786.24</v>
          </cell>
          <cell r="BQ2397">
            <v>4132.51</v>
          </cell>
          <cell r="BR2397">
            <v>5653.73</v>
          </cell>
          <cell r="BS2397">
            <v>10189.82</v>
          </cell>
          <cell r="BT2397">
            <v>4132.51</v>
          </cell>
          <cell r="BU2397">
            <v>6057.31</v>
          </cell>
          <cell r="BV2397">
            <v>10396.049999999999</v>
          </cell>
          <cell r="BW2397">
            <v>4132.51</v>
          </cell>
          <cell r="BX2397">
            <v>6263.54</v>
          </cell>
          <cell r="BY2397">
            <v>723.77</v>
          </cell>
          <cell r="BZ2397">
            <v>0</v>
          </cell>
          <cell r="CA2397">
            <v>723.77</v>
          </cell>
          <cell r="CB2397">
            <v>3442.89</v>
          </cell>
          <cell r="CC2397">
            <v>517.54</v>
          </cell>
          <cell r="CD2397">
            <v>2925.35</v>
          </cell>
          <cell r="CE2397">
            <v>3649.12</v>
          </cell>
          <cell r="CF2397">
            <v>517.54</v>
          </cell>
          <cell r="CG2397">
            <v>3131.58</v>
          </cell>
          <cell r="CH2397">
            <v>4378.3500000000004</v>
          </cell>
          <cell r="CI2397">
            <v>517.54</v>
          </cell>
          <cell r="CJ2397">
            <v>3860.81</v>
          </cell>
          <cell r="CK2397">
            <v>4584.58</v>
          </cell>
          <cell r="CL2397">
            <v>517.54</v>
          </cell>
          <cell r="CM2397">
            <v>4067.04</v>
          </cell>
          <cell r="CN2397">
            <v>5605.82</v>
          </cell>
          <cell r="CO2397">
            <v>517.54</v>
          </cell>
          <cell r="CP2397">
            <v>5088.28</v>
          </cell>
          <cell r="CQ2397">
            <v>5605.82</v>
          </cell>
          <cell r="CR2397">
            <v>517.54</v>
          </cell>
          <cell r="CS2397">
            <v>5088.28</v>
          </cell>
          <cell r="CT2397">
            <v>5605.82</v>
          </cell>
          <cell r="CU2397">
            <v>517.54</v>
          </cell>
          <cell r="CV2397">
            <v>5088.28</v>
          </cell>
          <cell r="CW2397">
            <v>5605.82</v>
          </cell>
          <cell r="CX2397">
            <v>517.54</v>
          </cell>
          <cell r="CY2397">
            <v>5088.28</v>
          </cell>
          <cell r="CZ2397">
            <v>5605.82</v>
          </cell>
          <cell r="DA2397">
            <v>517.54</v>
          </cell>
          <cell r="DB2397">
            <v>5088.28</v>
          </cell>
          <cell r="DC2397">
            <v>5605.82</v>
          </cell>
          <cell r="DD2397">
            <v>517.54</v>
          </cell>
          <cell r="DE2397">
            <v>5088.28</v>
          </cell>
          <cell r="DF2397">
            <v>5605.82</v>
          </cell>
          <cell r="DG2397">
            <v>517.54</v>
          </cell>
          <cell r="DH2397">
            <v>5088.28</v>
          </cell>
        </row>
        <row r="2398">
          <cell r="A2398">
            <v>623060000</v>
          </cell>
          <cell r="B2398" t="str">
            <v>GASTOS BANCARIOS</v>
          </cell>
          <cell r="D2398">
            <v>0</v>
          </cell>
          <cell r="E2398">
            <v>0</v>
          </cell>
          <cell r="F2398" t="str">
            <v>Db</v>
          </cell>
          <cell r="G2398">
            <v>9210.61</v>
          </cell>
          <cell r="H2398">
            <v>7192.13</v>
          </cell>
          <cell r="I2398">
            <v>0</v>
          </cell>
          <cell r="J2398">
            <v>7192.13</v>
          </cell>
          <cell r="K2398">
            <v>18156.900000000001</v>
          </cell>
          <cell r="L2398">
            <v>0</v>
          </cell>
          <cell r="M2398">
            <v>18156.900000000001</v>
          </cell>
          <cell r="N2398">
            <v>766.2</v>
          </cell>
          <cell r="O2398">
            <v>0</v>
          </cell>
          <cell r="P2398">
            <v>18923.099999999999</v>
          </cell>
          <cell r="Q2398">
            <v>1247.51</v>
          </cell>
          <cell r="R2398">
            <v>0</v>
          </cell>
          <cell r="S2398">
            <v>20170.61</v>
          </cell>
          <cell r="T2398">
            <v>21850.44</v>
          </cell>
          <cell r="U2398">
            <v>0</v>
          </cell>
          <cell r="V2398">
            <v>21850.44</v>
          </cell>
          <cell r="W2398">
            <v>43335.56</v>
          </cell>
          <cell r="X2398">
            <v>0</v>
          </cell>
          <cell r="Y2398">
            <v>43335.56</v>
          </cell>
          <cell r="Z2398">
            <v>45501.87</v>
          </cell>
          <cell r="AA2398">
            <v>0</v>
          </cell>
          <cell r="AB2398">
            <v>45501.87</v>
          </cell>
          <cell r="AC2398">
            <v>49123.26</v>
          </cell>
          <cell r="AD2398">
            <v>1117.8399999999999</v>
          </cell>
          <cell r="AE2398">
            <v>48005.42</v>
          </cell>
          <cell r="AF2398">
            <v>51503.25</v>
          </cell>
          <cell r="AG2398">
            <v>1118.92</v>
          </cell>
          <cell r="AH2398">
            <v>50384.33</v>
          </cell>
          <cell r="AI2398">
            <v>53240.55</v>
          </cell>
          <cell r="AJ2398">
            <v>1520.52</v>
          </cell>
          <cell r="AK2398">
            <v>51720.03</v>
          </cell>
          <cell r="AL2398">
            <v>54828.02</v>
          </cell>
          <cell r="AM2398">
            <v>1521.52</v>
          </cell>
          <cell r="AN2398">
            <v>53306.5</v>
          </cell>
          <cell r="AO2398">
            <v>756.97</v>
          </cell>
          <cell r="AP2398">
            <v>19</v>
          </cell>
          <cell r="AQ2398">
            <v>737.97</v>
          </cell>
          <cell r="AR2398">
            <v>1613.65</v>
          </cell>
          <cell r="AS2398">
            <v>1303.27</v>
          </cell>
          <cell r="AT2398">
            <v>310.38</v>
          </cell>
          <cell r="AU2398">
            <v>4506.7700000000004</v>
          </cell>
          <cell r="AV2398">
            <v>1312.91</v>
          </cell>
          <cell r="AW2398">
            <v>3193.86</v>
          </cell>
          <cell r="AX2398">
            <v>6586.47</v>
          </cell>
          <cell r="AY2398">
            <v>1455.9</v>
          </cell>
          <cell r="AZ2398">
            <v>5130.57</v>
          </cell>
          <cell r="BA2398">
            <v>8522.9</v>
          </cell>
          <cell r="BB2398">
            <v>1455.9</v>
          </cell>
          <cell r="BC2398">
            <v>7067</v>
          </cell>
          <cell r="BD2398">
            <v>9210.61</v>
          </cell>
          <cell r="BE2398">
            <v>2316.3200000000002</v>
          </cell>
          <cell r="BF2398">
            <v>6894.29</v>
          </cell>
          <cell r="BG2398">
            <v>10162.19</v>
          </cell>
          <cell r="BH2398">
            <v>2336.9299999999998</v>
          </cell>
          <cell r="BI2398">
            <v>7825.26</v>
          </cell>
          <cell r="BJ2398">
            <v>11102.85</v>
          </cell>
          <cell r="BK2398">
            <v>2363.21</v>
          </cell>
          <cell r="BL2398">
            <v>8739.64</v>
          </cell>
          <cell r="BM2398">
            <v>12087.58</v>
          </cell>
          <cell r="BN2398">
            <v>2368.79</v>
          </cell>
          <cell r="BO2398">
            <v>9718.7900000000009</v>
          </cell>
          <cell r="BP2398">
            <v>13933.5</v>
          </cell>
          <cell r="BQ2398">
            <v>2368.79</v>
          </cell>
          <cell r="BR2398">
            <v>11564.71</v>
          </cell>
          <cell r="BS2398">
            <v>14916.77</v>
          </cell>
          <cell r="BT2398">
            <v>2368.79</v>
          </cell>
          <cell r="BU2398">
            <v>12547.98</v>
          </cell>
          <cell r="BV2398">
            <v>15737.89</v>
          </cell>
          <cell r="BW2398">
            <v>2414.79</v>
          </cell>
          <cell r="BX2398">
            <v>13323.1</v>
          </cell>
          <cell r="BY2398">
            <v>496.99</v>
          </cell>
          <cell r="BZ2398">
            <v>0</v>
          </cell>
          <cell r="CA2398">
            <v>496.99</v>
          </cell>
          <cell r="CB2398">
            <v>2566.63</v>
          </cell>
          <cell r="CC2398">
            <v>0</v>
          </cell>
          <cell r="CD2398">
            <v>2566.63</v>
          </cell>
          <cell r="CE2398">
            <v>7069.8</v>
          </cell>
          <cell r="CF2398">
            <v>8.86</v>
          </cell>
          <cell r="CG2398">
            <v>7060.94</v>
          </cell>
          <cell r="CH2398">
            <v>7972.39</v>
          </cell>
          <cell r="CI2398">
            <v>37.85</v>
          </cell>
          <cell r="CJ2398">
            <v>7934.54</v>
          </cell>
          <cell r="CK2398">
            <v>9039.44</v>
          </cell>
          <cell r="CL2398">
            <v>118</v>
          </cell>
          <cell r="CM2398">
            <v>8921.44</v>
          </cell>
          <cell r="CN2398">
            <v>10298.280000000001</v>
          </cell>
          <cell r="CO2398">
            <v>159.9</v>
          </cell>
          <cell r="CP2398">
            <v>10138.379999999999</v>
          </cell>
          <cell r="CQ2398">
            <v>11654.58</v>
          </cell>
          <cell r="CR2398">
            <v>178.59</v>
          </cell>
          <cell r="CS2398">
            <v>11475.99</v>
          </cell>
          <cell r="CT2398">
            <v>11654.58</v>
          </cell>
          <cell r="CU2398">
            <v>178.59</v>
          </cell>
          <cell r="CV2398">
            <v>11475.99</v>
          </cell>
          <cell r="CW2398">
            <v>11654.58</v>
          </cell>
          <cell r="CX2398">
            <v>178.59</v>
          </cell>
          <cell r="CY2398">
            <v>11475.99</v>
          </cell>
          <cell r="CZ2398">
            <v>11654.58</v>
          </cell>
          <cell r="DA2398">
            <v>178.59</v>
          </cell>
          <cell r="DB2398">
            <v>11475.99</v>
          </cell>
          <cell r="DC2398">
            <v>11654.58</v>
          </cell>
          <cell r="DD2398">
            <v>178.59</v>
          </cell>
          <cell r="DE2398">
            <v>11475.99</v>
          </cell>
          <cell r="DF2398">
            <v>11654.58</v>
          </cell>
          <cell r="DG2398">
            <v>178.59</v>
          </cell>
          <cell r="DH2398">
            <v>11475.99</v>
          </cell>
        </row>
        <row r="2399">
          <cell r="A2399">
            <v>623060100</v>
          </cell>
          <cell r="B2399" t="str">
            <v>GASTOS BANCARIOS PRESIDENCIA</v>
          </cell>
          <cell r="D2399">
            <v>0</v>
          </cell>
          <cell r="E2399">
            <v>0</v>
          </cell>
          <cell r="F2399" t="str">
            <v>Db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.75</v>
          </cell>
          <cell r="BH2399">
            <v>0</v>
          </cell>
          <cell r="BI2399">
            <v>0.75</v>
          </cell>
          <cell r="BJ2399">
            <v>0.75</v>
          </cell>
          <cell r="BK2399">
            <v>0</v>
          </cell>
          <cell r="BL2399">
            <v>0.75</v>
          </cell>
          <cell r="BM2399">
            <v>1.5</v>
          </cell>
          <cell r="BN2399">
            <v>0</v>
          </cell>
          <cell r="BO2399">
            <v>1.5</v>
          </cell>
          <cell r="BP2399">
            <v>1.5</v>
          </cell>
          <cell r="BQ2399">
            <v>0</v>
          </cell>
          <cell r="BR2399">
            <v>1.5</v>
          </cell>
          <cell r="BS2399">
            <v>1.5</v>
          </cell>
          <cell r="BT2399">
            <v>0</v>
          </cell>
          <cell r="BU2399">
            <v>1.5</v>
          </cell>
          <cell r="BV2399">
            <v>1.5</v>
          </cell>
          <cell r="BW2399">
            <v>0</v>
          </cell>
          <cell r="BX2399">
            <v>1.5</v>
          </cell>
          <cell r="BY2399">
            <v>0</v>
          </cell>
          <cell r="BZ2399">
            <v>0</v>
          </cell>
          <cell r="CA2399">
            <v>0</v>
          </cell>
          <cell r="CB2399">
            <v>0</v>
          </cell>
          <cell r="CC2399">
            <v>0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  <cell r="CH2399">
            <v>0</v>
          </cell>
          <cell r="CI2399">
            <v>0</v>
          </cell>
          <cell r="CJ2399">
            <v>0</v>
          </cell>
          <cell r="CK2399">
            <v>0</v>
          </cell>
          <cell r="CL2399">
            <v>0</v>
          </cell>
          <cell r="CM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B2399">
            <v>0</v>
          </cell>
          <cell r="DC2399">
            <v>0</v>
          </cell>
          <cell r="DD2399">
            <v>0</v>
          </cell>
          <cell r="DE2399">
            <v>0</v>
          </cell>
          <cell r="DF2399">
            <v>0</v>
          </cell>
          <cell r="DG2399">
            <v>0</v>
          </cell>
          <cell r="DH2399">
            <v>0</v>
          </cell>
        </row>
        <row r="2400">
          <cell r="A2400">
            <v>623060101</v>
          </cell>
          <cell r="B2400" t="str">
            <v>GASTOS BANCARIOS PRESIDENCIA</v>
          </cell>
          <cell r="D2400">
            <v>0</v>
          </cell>
          <cell r="E2400">
            <v>0</v>
          </cell>
          <cell r="F2400" t="str">
            <v>Db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.75</v>
          </cell>
          <cell r="BH2400">
            <v>0</v>
          </cell>
          <cell r="BI2400">
            <v>0.75</v>
          </cell>
          <cell r="BJ2400">
            <v>0.75</v>
          </cell>
          <cell r="BK2400">
            <v>0</v>
          </cell>
          <cell r="BL2400">
            <v>0.75</v>
          </cell>
          <cell r="BM2400">
            <v>1.5</v>
          </cell>
          <cell r="BN2400">
            <v>0</v>
          </cell>
          <cell r="BO2400">
            <v>1.5</v>
          </cell>
          <cell r="BP2400">
            <v>1.5</v>
          </cell>
          <cell r="BQ2400">
            <v>0</v>
          </cell>
          <cell r="BR2400">
            <v>1.5</v>
          </cell>
          <cell r="BS2400">
            <v>1.5</v>
          </cell>
          <cell r="BT2400">
            <v>0</v>
          </cell>
          <cell r="BU2400">
            <v>1.5</v>
          </cell>
          <cell r="BV2400">
            <v>1.5</v>
          </cell>
          <cell r="BW2400">
            <v>0</v>
          </cell>
          <cell r="BX2400">
            <v>1.5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</v>
          </cell>
          <cell r="CD2400">
            <v>0</v>
          </cell>
          <cell r="CE2400">
            <v>0</v>
          </cell>
          <cell r="CF2400">
            <v>0</v>
          </cell>
          <cell r="CG2400">
            <v>0</v>
          </cell>
          <cell r="CH2400">
            <v>0</v>
          </cell>
          <cell r="CI2400">
            <v>0</v>
          </cell>
          <cell r="CJ2400">
            <v>0</v>
          </cell>
          <cell r="CK2400">
            <v>0</v>
          </cell>
          <cell r="CL2400">
            <v>0</v>
          </cell>
          <cell r="CM2400">
            <v>0</v>
          </cell>
          <cell r="CN2400">
            <v>0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B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0</v>
          </cell>
          <cell r="DG2400">
            <v>0</v>
          </cell>
          <cell r="DH2400">
            <v>0</v>
          </cell>
        </row>
        <row r="2401">
          <cell r="A2401">
            <v>62306010101</v>
          </cell>
          <cell r="B2401" t="str">
            <v>GASTOS BANCARIOS PRESIDENCIA</v>
          </cell>
          <cell r="D2401">
            <v>0</v>
          </cell>
          <cell r="E2401">
            <v>0</v>
          </cell>
          <cell r="F2401" t="str">
            <v>Db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.75</v>
          </cell>
          <cell r="BH2401">
            <v>0</v>
          </cell>
          <cell r="BI2401">
            <v>0.75</v>
          </cell>
          <cell r="BJ2401">
            <v>0.75</v>
          </cell>
          <cell r="BK2401">
            <v>0</v>
          </cell>
          <cell r="BL2401">
            <v>0.75</v>
          </cell>
          <cell r="BM2401">
            <v>1.5</v>
          </cell>
          <cell r="BN2401">
            <v>0</v>
          </cell>
          <cell r="BO2401">
            <v>1.5</v>
          </cell>
          <cell r="BP2401">
            <v>1.5</v>
          </cell>
          <cell r="BQ2401">
            <v>0</v>
          </cell>
          <cell r="BR2401">
            <v>1.5</v>
          </cell>
          <cell r="BS2401">
            <v>1.5</v>
          </cell>
          <cell r="BT2401">
            <v>0</v>
          </cell>
          <cell r="BU2401">
            <v>1.5</v>
          </cell>
          <cell r="BV2401">
            <v>1.5</v>
          </cell>
          <cell r="BW2401">
            <v>0</v>
          </cell>
          <cell r="BX2401">
            <v>1.5</v>
          </cell>
          <cell r="BY2401">
            <v>0</v>
          </cell>
          <cell r="BZ2401">
            <v>0</v>
          </cell>
          <cell r="CA2401">
            <v>0</v>
          </cell>
          <cell r="CB2401">
            <v>0</v>
          </cell>
          <cell r="CC2401">
            <v>0</v>
          </cell>
          <cell r="CD2401">
            <v>0</v>
          </cell>
          <cell r="CE2401">
            <v>0</v>
          </cell>
          <cell r="CF2401">
            <v>0</v>
          </cell>
          <cell r="CG2401">
            <v>0</v>
          </cell>
          <cell r="CH2401">
            <v>0</v>
          </cell>
          <cell r="CI2401">
            <v>0</v>
          </cell>
          <cell r="CJ2401">
            <v>0</v>
          </cell>
          <cell r="CK2401">
            <v>0</v>
          </cell>
          <cell r="CL2401">
            <v>0</v>
          </cell>
          <cell r="CM2401">
            <v>0</v>
          </cell>
          <cell r="CN2401">
            <v>0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B2401">
            <v>0</v>
          </cell>
          <cell r="DC2401">
            <v>0</v>
          </cell>
          <cell r="DD2401">
            <v>0</v>
          </cell>
          <cell r="DE2401">
            <v>0</v>
          </cell>
          <cell r="DF2401">
            <v>0</v>
          </cell>
          <cell r="DG2401">
            <v>0</v>
          </cell>
          <cell r="DH2401">
            <v>0</v>
          </cell>
        </row>
        <row r="2402">
          <cell r="A2402">
            <v>623060200</v>
          </cell>
          <cell r="B2402" t="str">
            <v>GASTOS BANCARIOS FINANZAS Y ADM</v>
          </cell>
          <cell r="D2402">
            <v>0</v>
          </cell>
          <cell r="E2402">
            <v>0</v>
          </cell>
          <cell r="F2402" t="str">
            <v>Db</v>
          </cell>
          <cell r="G2402">
            <v>9210.61</v>
          </cell>
          <cell r="H2402">
            <v>7192.13</v>
          </cell>
          <cell r="I2402">
            <v>0</v>
          </cell>
          <cell r="J2402">
            <v>7192.13</v>
          </cell>
          <cell r="K2402">
            <v>18156.900000000001</v>
          </cell>
          <cell r="L2402">
            <v>0</v>
          </cell>
          <cell r="M2402">
            <v>18156.900000000001</v>
          </cell>
          <cell r="N2402">
            <v>766.2</v>
          </cell>
          <cell r="O2402">
            <v>0</v>
          </cell>
          <cell r="P2402">
            <v>18923.099999999999</v>
          </cell>
          <cell r="Q2402">
            <v>1247.51</v>
          </cell>
          <cell r="R2402">
            <v>0</v>
          </cell>
          <cell r="S2402">
            <v>20170.61</v>
          </cell>
          <cell r="T2402">
            <v>21850.44</v>
          </cell>
          <cell r="U2402">
            <v>0</v>
          </cell>
          <cell r="V2402">
            <v>21850.44</v>
          </cell>
          <cell r="W2402">
            <v>43335.56</v>
          </cell>
          <cell r="X2402">
            <v>0</v>
          </cell>
          <cell r="Y2402">
            <v>43335.56</v>
          </cell>
          <cell r="Z2402">
            <v>45501.87</v>
          </cell>
          <cell r="AA2402">
            <v>0</v>
          </cell>
          <cell r="AB2402">
            <v>45501.87</v>
          </cell>
          <cell r="AC2402">
            <v>49123.26</v>
          </cell>
          <cell r="AD2402">
            <v>1117.8399999999999</v>
          </cell>
          <cell r="AE2402">
            <v>48005.42</v>
          </cell>
          <cell r="AF2402">
            <v>51503.25</v>
          </cell>
          <cell r="AG2402">
            <v>1118.92</v>
          </cell>
          <cell r="AH2402">
            <v>50384.33</v>
          </cell>
          <cell r="AI2402">
            <v>53240.55</v>
          </cell>
          <cell r="AJ2402">
            <v>1520.52</v>
          </cell>
          <cell r="AK2402">
            <v>51720.03</v>
          </cell>
          <cell r="AL2402">
            <v>54828.02</v>
          </cell>
          <cell r="AM2402">
            <v>1521.52</v>
          </cell>
          <cell r="AN2402">
            <v>53306.5</v>
          </cell>
          <cell r="AO2402">
            <v>756.97</v>
          </cell>
          <cell r="AP2402">
            <v>19</v>
          </cell>
          <cell r="AQ2402">
            <v>737.97</v>
          </cell>
          <cell r="AR2402">
            <v>1613.65</v>
          </cell>
          <cell r="AS2402">
            <v>1303.27</v>
          </cell>
          <cell r="AT2402">
            <v>310.38</v>
          </cell>
          <cell r="AU2402">
            <v>4506.7700000000004</v>
          </cell>
          <cell r="AV2402">
            <v>1312.91</v>
          </cell>
          <cell r="AW2402">
            <v>3193.86</v>
          </cell>
          <cell r="AX2402">
            <v>6586.47</v>
          </cell>
          <cell r="AY2402">
            <v>1455.9</v>
          </cell>
          <cell r="AZ2402">
            <v>5130.57</v>
          </cell>
          <cell r="BA2402">
            <v>8522.9</v>
          </cell>
          <cell r="BB2402">
            <v>1455.9</v>
          </cell>
          <cell r="BC2402">
            <v>7067</v>
          </cell>
          <cell r="BD2402">
            <v>9210.61</v>
          </cell>
          <cell r="BE2402">
            <v>2316.3200000000002</v>
          </cell>
          <cell r="BF2402">
            <v>6894.29</v>
          </cell>
          <cell r="BG2402">
            <v>10161.44</v>
          </cell>
          <cell r="BH2402">
            <v>2336.9299999999998</v>
          </cell>
          <cell r="BI2402">
            <v>7824.51</v>
          </cell>
          <cell r="BJ2402">
            <v>11102.1</v>
          </cell>
          <cell r="BK2402">
            <v>2363.21</v>
          </cell>
          <cell r="BL2402">
            <v>8738.89</v>
          </cell>
          <cell r="BM2402">
            <v>12086.08</v>
          </cell>
          <cell r="BN2402">
            <v>2368.79</v>
          </cell>
          <cell r="BO2402">
            <v>9717.2900000000009</v>
          </cell>
          <cell r="BP2402">
            <v>13932</v>
          </cell>
          <cell r="BQ2402">
            <v>2368.79</v>
          </cell>
          <cell r="BR2402">
            <v>11563.21</v>
          </cell>
          <cell r="BS2402">
            <v>14915.27</v>
          </cell>
          <cell r="BT2402">
            <v>2368.79</v>
          </cell>
          <cell r="BU2402">
            <v>12546.48</v>
          </cell>
          <cell r="BV2402">
            <v>15736.39</v>
          </cell>
          <cell r="BW2402">
            <v>2414.79</v>
          </cell>
          <cell r="BX2402">
            <v>13321.6</v>
          </cell>
          <cell r="BY2402">
            <v>496.99</v>
          </cell>
          <cell r="BZ2402">
            <v>0</v>
          </cell>
          <cell r="CA2402">
            <v>496.99</v>
          </cell>
          <cell r="CB2402">
            <v>2566.63</v>
          </cell>
          <cell r="CC2402">
            <v>0</v>
          </cell>
          <cell r="CD2402">
            <v>2566.63</v>
          </cell>
          <cell r="CE2402">
            <v>7069.8</v>
          </cell>
          <cell r="CF2402">
            <v>8.86</v>
          </cell>
          <cell r="CG2402">
            <v>7060.94</v>
          </cell>
          <cell r="CH2402">
            <v>7972.39</v>
          </cell>
          <cell r="CI2402">
            <v>37.85</v>
          </cell>
          <cell r="CJ2402">
            <v>7934.54</v>
          </cell>
          <cell r="CK2402">
            <v>9039.44</v>
          </cell>
          <cell r="CL2402">
            <v>118</v>
          </cell>
          <cell r="CM2402">
            <v>8921.44</v>
          </cell>
          <cell r="CN2402">
            <v>10298.280000000001</v>
          </cell>
          <cell r="CO2402">
            <v>159.9</v>
          </cell>
          <cell r="CP2402">
            <v>10138.379999999999</v>
          </cell>
          <cell r="CQ2402">
            <v>11654.58</v>
          </cell>
          <cell r="CR2402">
            <v>178.59</v>
          </cell>
          <cell r="CS2402">
            <v>11475.99</v>
          </cell>
          <cell r="CT2402">
            <v>11654.58</v>
          </cell>
          <cell r="CU2402">
            <v>178.59</v>
          </cell>
          <cell r="CV2402">
            <v>11475.99</v>
          </cell>
          <cell r="CW2402">
            <v>11654.58</v>
          </cell>
          <cell r="CX2402">
            <v>178.59</v>
          </cell>
          <cell r="CY2402">
            <v>11475.99</v>
          </cell>
          <cell r="CZ2402">
            <v>11654.58</v>
          </cell>
          <cell r="DA2402">
            <v>178.59</v>
          </cell>
          <cell r="DB2402">
            <v>11475.99</v>
          </cell>
          <cell r="DC2402">
            <v>11654.58</v>
          </cell>
          <cell r="DD2402">
            <v>178.59</v>
          </cell>
          <cell r="DE2402">
            <v>11475.99</v>
          </cell>
          <cell r="DF2402">
            <v>11654.58</v>
          </cell>
          <cell r="DG2402">
            <v>178.59</v>
          </cell>
          <cell r="DH2402">
            <v>11475.99</v>
          </cell>
        </row>
        <row r="2403">
          <cell r="A2403">
            <v>623060201</v>
          </cell>
          <cell r="B2403" t="str">
            <v>GASTOS BANCARIOS FINANZAS Y ADM</v>
          </cell>
          <cell r="D2403">
            <v>0</v>
          </cell>
          <cell r="E2403">
            <v>0</v>
          </cell>
          <cell r="F2403" t="str">
            <v>Db</v>
          </cell>
          <cell r="G2403">
            <v>9210.61</v>
          </cell>
          <cell r="H2403">
            <v>7192.13</v>
          </cell>
          <cell r="I2403">
            <v>0</v>
          </cell>
          <cell r="J2403">
            <v>7192.13</v>
          </cell>
          <cell r="K2403">
            <v>18156.900000000001</v>
          </cell>
          <cell r="L2403">
            <v>0</v>
          </cell>
          <cell r="M2403">
            <v>18156.900000000001</v>
          </cell>
          <cell r="N2403">
            <v>766.2</v>
          </cell>
          <cell r="O2403">
            <v>0</v>
          </cell>
          <cell r="P2403">
            <v>18923.099999999999</v>
          </cell>
          <cell r="Q2403">
            <v>1247.51</v>
          </cell>
          <cell r="R2403">
            <v>0</v>
          </cell>
          <cell r="S2403">
            <v>20170.61</v>
          </cell>
          <cell r="T2403">
            <v>21850.44</v>
          </cell>
          <cell r="U2403">
            <v>0</v>
          </cell>
          <cell r="V2403">
            <v>21850.44</v>
          </cell>
          <cell r="W2403">
            <v>43335.56</v>
          </cell>
          <cell r="X2403">
            <v>0</v>
          </cell>
          <cell r="Y2403">
            <v>43335.56</v>
          </cell>
          <cell r="Z2403">
            <v>45501.87</v>
          </cell>
          <cell r="AA2403">
            <v>0</v>
          </cell>
          <cell r="AB2403">
            <v>45501.87</v>
          </cell>
          <cell r="AC2403">
            <v>49123.26</v>
          </cell>
          <cell r="AD2403">
            <v>1117.8399999999999</v>
          </cell>
          <cell r="AE2403">
            <v>48005.42</v>
          </cell>
          <cell r="AF2403">
            <v>51503.25</v>
          </cell>
          <cell r="AG2403">
            <v>1118.92</v>
          </cell>
          <cell r="AH2403">
            <v>50384.33</v>
          </cell>
          <cell r="AI2403">
            <v>53240.55</v>
          </cell>
          <cell r="AJ2403">
            <v>1520.52</v>
          </cell>
          <cell r="AK2403">
            <v>51720.03</v>
          </cell>
          <cell r="AL2403">
            <v>54828.02</v>
          </cell>
          <cell r="AM2403">
            <v>1521.52</v>
          </cell>
          <cell r="AN2403">
            <v>53306.5</v>
          </cell>
          <cell r="AO2403">
            <v>756.97</v>
          </cell>
          <cell r="AP2403">
            <v>19</v>
          </cell>
          <cell r="AQ2403">
            <v>737.97</v>
          </cell>
          <cell r="AR2403">
            <v>1613.65</v>
          </cell>
          <cell r="AS2403">
            <v>1303.27</v>
          </cell>
          <cell r="AT2403">
            <v>310.38</v>
          </cell>
          <cell r="AU2403">
            <v>4506.7700000000004</v>
          </cell>
          <cell r="AV2403">
            <v>1312.91</v>
          </cell>
          <cell r="AW2403">
            <v>3193.86</v>
          </cell>
          <cell r="AX2403">
            <v>6586.47</v>
          </cell>
          <cell r="AY2403">
            <v>1455.9</v>
          </cell>
          <cell r="AZ2403">
            <v>5130.57</v>
          </cell>
          <cell r="BA2403">
            <v>8522.9</v>
          </cell>
          <cell r="BB2403">
            <v>1455.9</v>
          </cell>
          <cell r="BC2403">
            <v>7067</v>
          </cell>
          <cell r="BD2403">
            <v>9210.61</v>
          </cell>
          <cell r="BE2403">
            <v>2316.3200000000002</v>
          </cell>
          <cell r="BF2403">
            <v>6894.29</v>
          </cell>
          <cell r="BG2403">
            <v>10161.44</v>
          </cell>
          <cell r="BH2403">
            <v>2336.9299999999998</v>
          </cell>
          <cell r="BI2403">
            <v>7824.51</v>
          </cell>
          <cell r="BJ2403">
            <v>11102.1</v>
          </cell>
          <cell r="BK2403">
            <v>2363.21</v>
          </cell>
          <cell r="BL2403">
            <v>8738.89</v>
          </cell>
          <cell r="BM2403">
            <v>12086.08</v>
          </cell>
          <cell r="BN2403">
            <v>2368.79</v>
          </cell>
          <cell r="BO2403">
            <v>9717.2900000000009</v>
          </cell>
          <cell r="BP2403">
            <v>13932</v>
          </cell>
          <cell r="BQ2403">
            <v>2368.79</v>
          </cell>
          <cell r="BR2403">
            <v>11563.21</v>
          </cell>
          <cell r="BS2403">
            <v>14915.27</v>
          </cell>
          <cell r="BT2403">
            <v>2368.79</v>
          </cell>
          <cell r="BU2403">
            <v>12546.48</v>
          </cell>
          <cell r="BV2403">
            <v>15736.39</v>
          </cell>
          <cell r="BW2403">
            <v>2414.79</v>
          </cell>
          <cell r="BX2403">
            <v>13321.6</v>
          </cell>
          <cell r="BY2403">
            <v>496.99</v>
          </cell>
          <cell r="BZ2403">
            <v>0</v>
          </cell>
          <cell r="CA2403">
            <v>496.99</v>
          </cell>
          <cell r="CB2403">
            <v>2566.63</v>
          </cell>
          <cell r="CC2403">
            <v>0</v>
          </cell>
          <cell r="CD2403">
            <v>2566.63</v>
          </cell>
          <cell r="CE2403">
            <v>7069.8</v>
          </cell>
          <cell r="CF2403">
            <v>8.86</v>
          </cell>
          <cell r="CG2403">
            <v>7060.94</v>
          </cell>
          <cell r="CH2403">
            <v>7972.39</v>
          </cell>
          <cell r="CI2403">
            <v>37.85</v>
          </cell>
          <cell r="CJ2403">
            <v>7934.54</v>
          </cell>
          <cell r="CK2403">
            <v>9039.44</v>
          </cell>
          <cell r="CL2403">
            <v>118</v>
          </cell>
          <cell r="CM2403">
            <v>8921.44</v>
          </cell>
          <cell r="CN2403">
            <v>10298.280000000001</v>
          </cell>
          <cell r="CO2403">
            <v>159.9</v>
          </cell>
          <cell r="CP2403">
            <v>10138.379999999999</v>
          </cell>
          <cell r="CQ2403">
            <v>11654.58</v>
          </cell>
          <cell r="CR2403">
            <v>178.59</v>
          </cell>
          <cell r="CS2403">
            <v>11475.99</v>
          </cell>
          <cell r="CT2403">
            <v>11654.58</v>
          </cell>
          <cell r="CU2403">
            <v>178.59</v>
          </cell>
          <cell r="CV2403">
            <v>11475.99</v>
          </cell>
          <cell r="CW2403">
            <v>11654.58</v>
          </cell>
          <cell r="CX2403">
            <v>178.59</v>
          </cell>
          <cell r="CY2403">
            <v>11475.99</v>
          </cell>
          <cell r="CZ2403">
            <v>11654.58</v>
          </cell>
          <cell r="DA2403">
            <v>178.59</v>
          </cell>
          <cell r="DB2403">
            <v>11475.99</v>
          </cell>
          <cell r="DC2403">
            <v>11654.58</v>
          </cell>
          <cell r="DD2403">
            <v>178.59</v>
          </cell>
          <cell r="DE2403">
            <v>11475.99</v>
          </cell>
          <cell r="DF2403">
            <v>11654.58</v>
          </cell>
          <cell r="DG2403">
            <v>178.59</v>
          </cell>
          <cell r="DH2403">
            <v>11475.99</v>
          </cell>
        </row>
        <row r="2404">
          <cell r="A2404">
            <v>62306020101</v>
          </cell>
          <cell r="B2404" t="str">
            <v>GASTOS BANCARIOS FINANZAS Y ADM</v>
          </cell>
          <cell r="D2404">
            <v>0</v>
          </cell>
          <cell r="E2404">
            <v>0</v>
          </cell>
          <cell r="F2404" t="str">
            <v>Db</v>
          </cell>
          <cell r="G2404">
            <v>9210.61</v>
          </cell>
          <cell r="H2404">
            <v>7192.13</v>
          </cell>
          <cell r="I2404">
            <v>0</v>
          </cell>
          <cell r="J2404">
            <v>7192.13</v>
          </cell>
          <cell r="K2404">
            <v>18156.900000000001</v>
          </cell>
          <cell r="L2404">
            <v>0</v>
          </cell>
          <cell r="M2404">
            <v>18156.900000000001</v>
          </cell>
          <cell r="N2404">
            <v>766.2</v>
          </cell>
          <cell r="O2404">
            <v>0</v>
          </cell>
          <cell r="P2404">
            <v>18923.099999999999</v>
          </cell>
          <cell r="Q2404">
            <v>1247.51</v>
          </cell>
          <cell r="R2404">
            <v>0</v>
          </cell>
          <cell r="S2404">
            <v>20170.61</v>
          </cell>
          <cell r="T2404">
            <v>21850.44</v>
          </cell>
          <cell r="U2404">
            <v>0</v>
          </cell>
          <cell r="V2404">
            <v>21850.44</v>
          </cell>
          <cell r="W2404">
            <v>43335.56</v>
          </cell>
          <cell r="X2404">
            <v>0</v>
          </cell>
          <cell r="Y2404">
            <v>43335.56</v>
          </cell>
          <cell r="Z2404">
            <v>45501.87</v>
          </cell>
          <cell r="AA2404">
            <v>0</v>
          </cell>
          <cell r="AB2404">
            <v>45501.87</v>
          </cell>
          <cell r="AC2404">
            <v>49123.26</v>
          </cell>
          <cell r="AD2404">
            <v>1117.8399999999999</v>
          </cell>
          <cell r="AE2404">
            <v>48005.42</v>
          </cell>
          <cell r="AF2404">
            <v>51503.25</v>
          </cell>
          <cell r="AG2404">
            <v>1118.92</v>
          </cell>
          <cell r="AH2404">
            <v>50384.33</v>
          </cell>
          <cell r="AI2404">
            <v>53240.55</v>
          </cell>
          <cell r="AJ2404">
            <v>1520.52</v>
          </cell>
          <cell r="AK2404">
            <v>51720.03</v>
          </cell>
          <cell r="AL2404">
            <v>54828.02</v>
          </cell>
          <cell r="AM2404">
            <v>1521.52</v>
          </cell>
          <cell r="AN2404">
            <v>53306.5</v>
          </cell>
          <cell r="AO2404">
            <v>756.97</v>
          </cell>
          <cell r="AP2404">
            <v>19</v>
          </cell>
          <cell r="AQ2404">
            <v>737.97</v>
          </cell>
          <cell r="AR2404">
            <v>1613.65</v>
          </cell>
          <cell r="AS2404">
            <v>1303.27</v>
          </cell>
          <cell r="AT2404">
            <v>310.38</v>
          </cell>
          <cell r="AU2404">
            <v>4506.7700000000004</v>
          </cell>
          <cell r="AV2404">
            <v>1312.91</v>
          </cell>
          <cell r="AW2404">
            <v>3193.86</v>
          </cell>
          <cell r="AX2404">
            <v>6586.47</v>
          </cell>
          <cell r="AY2404">
            <v>1455.9</v>
          </cell>
          <cell r="AZ2404">
            <v>5130.57</v>
          </cell>
          <cell r="BA2404">
            <v>8522.9</v>
          </cell>
          <cell r="BB2404">
            <v>1455.9</v>
          </cell>
          <cell r="BC2404">
            <v>7067</v>
          </cell>
          <cell r="BD2404">
            <v>9210.61</v>
          </cell>
          <cell r="BE2404">
            <v>2316.3200000000002</v>
          </cell>
          <cell r="BF2404">
            <v>6894.29</v>
          </cell>
          <cell r="BG2404">
            <v>10161.44</v>
          </cell>
          <cell r="BH2404">
            <v>2336.9299999999998</v>
          </cell>
          <cell r="BI2404">
            <v>7824.51</v>
          </cell>
          <cell r="BJ2404">
            <v>11102.1</v>
          </cell>
          <cell r="BK2404">
            <v>2363.21</v>
          </cell>
          <cell r="BL2404">
            <v>8738.89</v>
          </cell>
          <cell r="BM2404">
            <v>12086.08</v>
          </cell>
          <cell r="BN2404">
            <v>2368.79</v>
          </cell>
          <cell r="BO2404">
            <v>9717.2900000000009</v>
          </cell>
          <cell r="BP2404">
            <v>13932</v>
          </cell>
          <cell r="BQ2404">
            <v>2368.79</v>
          </cell>
          <cell r="BR2404">
            <v>11563.21</v>
          </cell>
          <cell r="BS2404">
            <v>14915.27</v>
          </cell>
          <cell r="BT2404">
            <v>2368.79</v>
          </cell>
          <cell r="BU2404">
            <v>12546.48</v>
          </cell>
          <cell r="BV2404">
            <v>15736.39</v>
          </cell>
          <cell r="BW2404">
            <v>2414.79</v>
          </cell>
          <cell r="BX2404">
            <v>13321.6</v>
          </cell>
          <cell r="BY2404">
            <v>496.99</v>
          </cell>
          <cell r="BZ2404">
            <v>0</v>
          </cell>
          <cell r="CA2404">
            <v>496.99</v>
          </cell>
          <cell r="CB2404">
            <v>2566.63</v>
          </cell>
          <cell r="CC2404">
            <v>0</v>
          </cell>
          <cell r="CD2404">
            <v>2566.63</v>
          </cell>
          <cell r="CE2404">
            <v>7069.8</v>
          </cell>
          <cell r="CF2404">
            <v>8.86</v>
          </cell>
          <cell r="CG2404">
            <v>7060.94</v>
          </cell>
          <cell r="CH2404">
            <v>7972.39</v>
          </cell>
          <cell r="CI2404">
            <v>37.85</v>
          </cell>
          <cell r="CJ2404">
            <v>7934.54</v>
          </cell>
          <cell r="CK2404">
            <v>9039.44</v>
          </cell>
          <cell r="CL2404">
            <v>118</v>
          </cell>
          <cell r="CM2404">
            <v>8921.44</v>
          </cell>
          <cell r="CN2404">
            <v>10298.280000000001</v>
          </cell>
          <cell r="CO2404">
            <v>159.9</v>
          </cell>
          <cell r="CP2404">
            <v>10138.379999999999</v>
          </cell>
          <cell r="CQ2404">
            <v>11654.58</v>
          </cell>
          <cell r="CR2404">
            <v>178.59</v>
          </cell>
          <cell r="CS2404">
            <v>11475.99</v>
          </cell>
          <cell r="CT2404">
            <v>11654.58</v>
          </cell>
          <cell r="CU2404">
            <v>178.59</v>
          </cell>
          <cell r="CV2404">
            <v>11475.99</v>
          </cell>
          <cell r="CW2404">
            <v>11654.58</v>
          </cell>
          <cell r="CX2404">
            <v>178.59</v>
          </cell>
          <cell r="CY2404">
            <v>11475.99</v>
          </cell>
          <cell r="CZ2404">
            <v>11654.58</v>
          </cell>
          <cell r="DA2404">
            <v>178.59</v>
          </cell>
          <cell r="DB2404">
            <v>11475.99</v>
          </cell>
          <cell r="DC2404">
            <v>11654.58</v>
          </cell>
          <cell r="DD2404">
            <v>178.59</v>
          </cell>
          <cell r="DE2404">
            <v>11475.99</v>
          </cell>
          <cell r="DF2404">
            <v>11654.58</v>
          </cell>
          <cell r="DG2404">
            <v>178.59</v>
          </cell>
          <cell r="DH2404">
            <v>11475.99</v>
          </cell>
        </row>
        <row r="2405">
          <cell r="A2405">
            <v>623070000</v>
          </cell>
          <cell r="B2405" t="str">
            <v>COBRANZAS BANCARIAS</v>
          </cell>
          <cell r="D2405">
            <v>0</v>
          </cell>
          <cell r="E2405">
            <v>0</v>
          </cell>
          <cell r="F2405" t="str">
            <v>Db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8491.23</v>
          </cell>
          <cell r="U2405">
            <v>0</v>
          </cell>
          <cell r="V2405">
            <v>8491.23</v>
          </cell>
          <cell r="W2405">
            <v>8521.23</v>
          </cell>
          <cell r="X2405">
            <v>0</v>
          </cell>
          <cell r="Y2405">
            <v>8521.23</v>
          </cell>
          <cell r="Z2405">
            <v>8521.23</v>
          </cell>
          <cell r="AA2405">
            <v>0</v>
          </cell>
          <cell r="AB2405">
            <v>8521.23</v>
          </cell>
          <cell r="AC2405">
            <v>12326.02</v>
          </cell>
          <cell r="AD2405">
            <v>0</v>
          </cell>
          <cell r="AE2405">
            <v>12326.02</v>
          </cell>
          <cell r="AF2405">
            <v>12326.02</v>
          </cell>
          <cell r="AG2405">
            <v>0</v>
          </cell>
          <cell r="AH2405">
            <v>12326.02</v>
          </cell>
          <cell r="AI2405">
            <v>12326.02</v>
          </cell>
          <cell r="AJ2405">
            <v>0</v>
          </cell>
          <cell r="AK2405">
            <v>12326.02</v>
          </cell>
          <cell r="AL2405">
            <v>12326.02</v>
          </cell>
          <cell r="AM2405">
            <v>0</v>
          </cell>
          <cell r="AN2405">
            <v>12326.02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BV2405">
            <v>0</v>
          </cell>
          <cell r="BW2405">
            <v>0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B2405">
            <v>0</v>
          </cell>
          <cell r="CC2405">
            <v>0</v>
          </cell>
          <cell r="CD2405">
            <v>0</v>
          </cell>
          <cell r="CE2405">
            <v>0</v>
          </cell>
          <cell r="CF2405">
            <v>0</v>
          </cell>
          <cell r="CG2405">
            <v>0</v>
          </cell>
          <cell r="CH2405">
            <v>0</v>
          </cell>
          <cell r="CI2405">
            <v>0</v>
          </cell>
          <cell r="CJ2405">
            <v>0</v>
          </cell>
          <cell r="CK2405">
            <v>0</v>
          </cell>
          <cell r="CL2405">
            <v>0</v>
          </cell>
          <cell r="CM2405">
            <v>0</v>
          </cell>
          <cell r="CN2405">
            <v>0</v>
          </cell>
          <cell r="CO2405">
            <v>0</v>
          </cell>
          <cell r="CP2405">
            <v>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B2405">
            <v>0</v>
          </cell>
          <cell r="DC2405">
            <v>0</v>
          </cell>
          <cell r="DD2405">
            <v>0</v>
          </cell>
          <cell r="DE2405">
            <v>0</v>
          </cell>
          <cell r="DF2405">
            <v>0</v>
          </cell>
          <cell r="DG2405">
            <v>0</v>
          </cell>
          <cell r="DH2405">
            <v>0</v>
          </cell>
        </row>
        <row r="2406">
          <cell r="A2406">
            <v>623070100</v>
          </cell>
          <cell r="B2406" t="str">
            <v>COBRANZAS BANCARIAS PRESIDENCIA</v>
          </cell>
          <cell r="D2406">
            <v>0</v>
          </cell>
          <cell r="E2406">
            <v>0</v>
          </cell>
          <cell r="F2406" t="str">
            <v>Db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3773.93</v>
          </cell>
          <cell r="AD2406">
            <v>0</v>
          </cell>
          <cell r="AE2406">
            <v>3773.93</v>
          </cell>
          <cell r="AF2406">
            <v>3773.93</v>
          </cell>
          <cell r="AG2406">
            <v>0</v>
          </cell>
          <cell r="AH2406">
            <v>3773.93</v>
          </cell>
          <cell r="AI2406">
            <v>3773.93</v>
          </cell>
          <cell r="AJ2406">
            <v>0</v>
          </cell>
          <cell r="AK2406">
            <v>3773.93</v>
          </cell>
          <cell r="AL2406">
            <v>3773.93</v>
          </cell>
          <cell r="AM2406">
            <v>0</v>
          </cell>
          <cell r="AN2406">
            <v>3773.93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  <cell r="BW2406">
            <v>0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B2406">
            <v>0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  <cell r="CH2406">
            <v>0</v>
          </cell>
          <cell r="CI2406">
            <v>0</v>
          </cell>
          <cell r="CJ2406">
            <v>0</v>
          </cell>
          <cell r="CK2406">
            <v>0</v>
          </cell>
          <cell r="CL2406">
            <v>0</v>
          </cell>
          <cell r="CM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B2406">
            <v>0</v>
          </cell>
          <cell r="DC2406">
            <v>0</v>
          </cell>
          <cell r="DD2406">
            <v>0</v>
          </cell>
          <cell r="DE2406">
            <v>0</v>
          </cell>
          <cell r="DF2406">
            <v>0</v>
          </cell>
          <cell r="DG2406">
            <v>0</v>
          </cell>
          <cell r="DH2406">
            <v>0</v>
          </cell>
        </row>
        <row r="2407">
          <cell r="A2407">
            <v>623070101</v>
          </cell>
          <cell r="B2407" t="str">
            <v>COBRANZAS BANCARIAS PRESIDENCIA</v>
          </cell>
          <cell r="D2407">
            <v>0</v>
          </cell>
          <cell r="E2407">
            <v>0</v>
          </cell>
          <cell r="F2407" t="str">
            <v>Db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3773.93</v>
          </cell>
          <cell r="AD2407">
            <v>0</v>
          </cell>
          <cell r="AE2407">
            <v>3773.93</v>
          </cell>
          <cell r="AF2407">
            <v>3773.93</v>
          </cell>
          <cell r="AG2407">
            <v>0</v>
          </cell>
          <cell r="AH2407">
            <v>3773.93</v>
          </cell>
          <cell r="AI2407">
            <v>3773.93</v>
          </cell>
          <cell r="AJ2407">
            <v>0</v>
          </cell>
          <cell r="AK2407">
            <v>3773.93</v>
          </cell>
          <cell r="AL2407">
            <v>3773.93</v>
          </cell>
          <cell r="AM2407">
            <v>0</v>
          </cell>
          <cell r="AN2407">
            <v>3773.93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BV2407">
            <v>0</v>
          </cell>
          <cell r="BW2407">
            <v>0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0</v>
          </cell>
          <cell r="CD2407">
            <v>0</v>
          </cell>
          <cell r="CE2407">
            <v>0</v>
          </cell>
          <cell r="CF2407">
            <v>0</v>
          </cell>
          <cell r="CG2407">
            <v>0</v>
          </cell>
          <cell r="CH2407">
            <v>0</v>
          </cell>
          <cell r="CI2407">
            <v>0</v>
          </cell>
          <cell r="CJ2407">
            <v>0</v>
          </cell>
          <cell r="CK2407">
            <v>0</v>
          </cell>
          <cell r="CL2407">
            <v>0</v>
          </cell>
          <cell r="CM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B2407">
            <v>0</v>
          </cell>
          <cell r="DC2407">
            <v>0</v>
          </cell>
          <cell r="DD2407">
            <v>0</v>
          </cell>
          <cell r="DE2407">
            <v>0</v>
          </cell>
          <cell r="DF2407">
            <v>0</v>
          </cell>
          <cell r="DG2407">
            <v>0</v>
          </cell>
          <cell r="DH2407">
            <v>0</v>
          </cell>
        </row>
        <row r="2408">
          <cell r="A2408">
            <v>62307010101</v>
          </cell>
          <cell r="B2408" t="str">
            <v>COBRANZAS BANCARIAS PRESIDENCIA</v>
          </cell>
          <cell r="D2408">
            <v>0</v>
          </cell>
          <cell r="E2408">
            <v>0</v>
          </cell>
          <cell r="F2408" t="str">
            <v>Db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3773.93</v>
          </cell>
          <cell r="AD2408">
            <v>0</v>
          </cell>
          <cell r="AE2408">
            <v>3773.93</v>
          </cell>
          <cell r="AF2408">
            <v>3773.93</v>
          </cell>
          <cell r="AG2408">
            <v>0</v>
          </cell>
          <cell r="AH2408">
            <v>3773.93</v>
          </cell>
          <cell r="AI2408">
            <v>3773.93</v>
          </cell>
          <cell r="AJ2408">
            <v>0</v>
          </cell>
          <cell r="AK2408">
            <v>3773.93</v>
          </cell>
          <cell r="AL2408">
            <v>3773.93</v>
          </cell>
          <cell r="AM2408">
            <v>0</v>
          </cell>
          <cell r="AN2408">
            <v>3773.93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BV2408">
            <v>0</v>
          </cell>
          <cell r="BW2408">
            <v>0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B2408">
            <v>0</v>
          </cell>
          <cell r="CC2408">
            <v>0</v>
          </cell>
          <cell r="CD2408">
            <v>0</v>
          </cell>
          <cell r="CE2408">
            <v>0</v>
          </cell>
          <cell r="CF2408">
            <v>0</v>
          </cell>
          <cell r="CG2408">
            <v>0</v>
          </cell>
          <cell r="CH2408">
            <v>0</v>
          </cell>
          <cell r="CI2408">
            <v>0</v>
          </cell>
          <cell r="CJ2408">
            <v>0</v>
          </cell>
          <cell r="CK2408">
            <v>0</v>
          </cell>
          <cell r="CL2408">
            <v>0</v>
          </cell>
          <cell r="CM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B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G2408">
            <v>0</v>
          </cell>
          <cell r="DH2408">
            <v>0</v>
          </cell>
        </row>
        <row r="2409">
          <cell r="A2409">
            <v>623070200</v>
          </cell>
          <cell r="B2409" t="str">
            <v>COBRANZAS BANCARIAS FINANZAS Y ADM</v>
          </cell>
          <cell r="D2409">
            <v>0</v>
          </cell>
          <cell r="E2409">
            <v>0</v>
          </cell>
          <cell r="F2409" t="str">
            <v>Db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8491.23</v>
          </cell>
          <cell r="U2409">
            <v>0</v>
          </cell>
          <cell r="V2409">
            <v>8491.23</v>
          </cell>
          <cell r="W2409">
            <v>8521.23</v>
          </cell>
          <cell r="X2409">
            <v>0</v>
          </cell>
          <cell r="Y2409">
            <v>8521.23</v>
          </cell>
          <cell r="Z2409">
            <v>8521.23</v>
          </cell>
          <cell r="AA2409">
            <v>0</v>
          </cell>
          <cell r="AB2409">
            <v>8521.23</v>
          </cell>
          <cell r="AC2409">
            <v>8552.09</v>
          </cell>
          <cell r="AD2409">
            <v>0</v>
          </cell>
          <cell r="AE2409">
            <v>8552.09</v>
          </cell>
          <cell r="AF2409">
            <v>8552.09</v>
          </cell>
          <cell r="AG2409">
            <v>0</v>
          </cell>
          <cell r="AH2409">
            <v>8552.09</v>
          </cell>
          <cell r="AI2409">
            <v>8552.09</v>
          </cell>
          <cell r="AJ2409">
            <v>0</v>
          </cell>
          <cell r="AK2409">
            <v>8552.09</v>
          </cell>
          <cell r="AL2409">
            <v>8552.09</v>
          </cell>
          <cell r="AM2409">
            <v>0</v>
          </cell>
          <cell r="AN2409">
            <v>8552.09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</row>
        <row r="2410">
          <cell r="A2410">
            <v>623070201</v>
          </cell>
          <cell r="B2410" t="str">
            <v>COBRANZAS BANCARIAS FINANZAS Y ADM</v>
          </cell>
          <cell r="D2410">
            <v>0</v>
          </cell>
          <cell r="E2410">
            <v>0</v>
          </cell>
          <cell r="F2410" t="str">
            <v>Db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8491.23</v>
          </cell>
          <cell r="U2410">
            <v>0</v>
          </cell>
          <cell r="V2410">
            <v>8491.23</v>
          </cell>
          <cell r="W2410">
            <v>8521.23</v>
          </cell>
          <cell r="X2410">
            <v>0</v>
          </cell>
          <cell r="Y2410">
            <v>8521.23</v>
          </cell>
          <cell r="Z2410">
            <v>8521.23</v>
          </cell>
          <cell r="AA2410">
            <v>0</v>
          </cell>
          <cell r="AB2410">
            <v>8521.23</v>
          </cell>
          <cell r="AC2410">
            <v>8552.09</v>
          </cell>
          <cell r="AD2410">
            <v>0</v>
          </cell>
          <cell r="AE2410">
            <v>8552.09</v>
          </cell>
          <cell r="AF2410">
            <v>8552.09</v>
          </cell>
          <cell r="AG2410">
            <v>0</v>
          </cell>
          <cell r="AH2410">
            <v>8552.09</v>
          </cell>
          <cell r="AI2410">
            <v>8552.09</v>
          </cell>
          <cell r="AJ2410">
            <v>0</v>
          </cell>
          <cell r="AK2410">
            <v>8552.09</v>
          </cell>
          <cell r="AL2410">
            <v>8552.09</v>
          </cell>
          <cell r="AM2410">
            <v>0</v>
          </cell>
          <cell r="AN2410">
            <v>8552.09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</row>
        <row r="2411">
          <cell r="A2411">
            <v>62307020101</v>
          </cell>
          <cell r="B2411" t="str">
            <v>COBRANZAS BANCARIAS FINANZAS Y ADM</v>
          </cell>
          <cell r="D2411">
            <v>0</v>
          </cell>
          <cell r="E2411">
            <v>0</v>
          </cell>
          <cell r="F2411" t="str">
            <v>Db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8491.23</v>
          </cell>
          <cell r="U2411">
            <v>0</v>
          </cell>
          <cell r="V2411">
            <v>8491.23</v>
          </cell>
          <cell r="W2411">
            <v>8521.23</v>
          </cell>
          <cell r="X2411">
            <v>0</v>
          </cell>
          <cell r="Y2411">
            <v>8521.23</v>
          </cell>
          <cell r="Z2411">
            <v>8521.23</v>
          </cell>
          <cell r="AA2411">
            <v>0</v>
          </cell>
          <cell r="AB2411">
            <v>8521.23</v>
          </cell>
          <cell r="AC2411">
            <v>8552.09</v>
          </cell>
          <cell r="AD2411">
            <v>0</v>
          </cell>
          <cell r="AE2411">
            <v>8552.09</v>
          </cell>
          <cell r="AF2411">
            <v>8552.09</v>
          </cell>
          <cell r="AG2411">
            <v>0</v>
          </cell>
          <cell r="AH2411">
            <v>8552.09</v>
          </cell>
          <cell r="AI2411">
            <v>8552.09</v>
          </cell>
          <cell r="AJ2411">
            <v>0</v>
          </cell>
          <cell r="AK2411">
            <v>8552.09</v>
          </cell>
          <cell r="AL2411">
            <v>8552.09</v>
          </cell>
          <cell r="AM2411">
            <v>0</v>
          </cell>
          <cell r="AN2411">
            <v>8552.09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</row>
        <row r="2412">
          <cell r="A2412">
            <v>623080000</v>
          </cell>
          <cell r="B2412" t="str">
            <v>DIFERENCIA CAMBIARIA</v>
          </cell>
          <cell r="D2412">
            <v>0</v>
          </cell>
          <cell r="E2412">
            <v>0</v>
          </cell>
          <cell r="F2412" t="str">
            <v>Db</v>
          </cell>
          <cell r="G2412">
            <v>0</v>
          </cell>
          <cell r="H2412">
            <v>0.09</v>
          </cell>
          <cell r="I2412">
            <v>0</v>
          </cell>
          <cell r="J2412">
            <v>0.09</v>
          </cell>
          <cell r="K2412">
            <v>0.09</v>
          </cell>
          <cell r="L2412">
            <v>0</v>
          </cell>
          <cell r="M2412">
            <v>0.09</v>
          </cell>
          <cell r="N2412">
            <v>0</v>
          </cell>
          <cell r="O2412">
            <v>0</v>
          </cell>
          <cell r="P2412">
            <v>0.09</v>
          </cell>
          <cell r="Q2412">
            <v>0</v>
          </cell>
          <cell r="R2412">
            <v>0</v>
          </cell>
          <cell r="S2412">
            <v>0.09</v>
          </cell>
          <cell r="T2412">
            <v>0.09</v>
          </cell>
          <cell r="U2412">
            <v>0</v>
          </cell>
          <cell r="V2412">
            <v>0.09</v>
          </cell>
          <cell r="W2412">
            <v>0.09</v>
          </cell>
          <cell r="X2412">
            <v>0</v>
          </cell>
          <cell r="Y2412">
            <v>0.09</v>
          </cell>
          <cell r="Z2412">
            <v>0.09</v>
          </cell>
          <cell r="AA2412">
            <v>0</v>
          </cell>
          <cell r="AB2412">
            <v>0.09</v>
          </cell>
          <cell r="AC2412">
            <v>0.09</v>
          </cell>
          <cell r="AD2412">
            <v>0</v>
          </cell>
          <cell r="AE2412">
            <v>0.09</v>
          </cell>
          <cell r="AF2412">
            <v>0.09</v>
          </cell>
          <cell r="AG2412">
            <v>0</v>
          </cell>
          <cell r="AH2412">
            <v>0.09</v>
          </cell>
          <cell r="AI2412">
            <v>0.09</v>
          </cell>
          <cell r="AJ2412">
            <v>0</v>
          </cell>
          <cell r="AK2412">
            <v>0.09</v>
          </cell>
          <cell r="AL2412">
            <v>0.09</v>
          </cell>
          <cell r="AM2412">
            <v>0</v>
          </cell>
          <cell r="AN2412">
            <v>0.09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BV2412">
            <v>0</v>
          </cell>
          <cell r="BW2412">
            <v>0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B2412">
            <v>0</v>
          </cell>
          <cell r="CC2412">
            <v>0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  <cell r="CH2412">
            <v>0</v>
          </cell>
          <cell r="CI2412">
            <v>0</v>
          </cell>
          <cell r="CJ2412">
            <v>0</v>
          </cell>
          <cell r="CK2412">
            <v>0</v>
          </cell>
          <cell r="CL2412">
            <v>0</v>
          </cell>
          <cell r="CM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0</v>
          </cell>
          <cell r="CY2412">
            <v>0</v>
          </cell>
          <cell r="CZ2412">
            <v>0</v>
          </cell>
          <cell r="DA2412">
            <v>0</v>
          </cell>
          <cell r="DB2412">
            <v>0</v>
          </cell>
          <cell r="DC2412">
            <v>0</v>
          </cell>
          <cell r="DD2412">
            <v>0</v>
          </cell>
          <cell r="DE2412">
            <v>0</v>
          </cell>
          <cell r="DF2412">
            <v>0</v>
          </cell>
          <cell r="DG2412">
            <v>0</v>
          </cell>
          <cell r="DH2412">
            <v>0</v>
          </cell>
        </row>
        <row r="2413">
          <cell r="A2413">
            <v>623080100</v>
          </cell>
          <cell r="B2413" t="str">
            <v>DIFERENCIA CAMBIARIA PRESIDENCIA</v>
          </cell>
          <cell r="D2413">
            <v>0</v>
          </cell>
          <cell r="E2413">
            <v>0</v>
          </cell>
          <cell r="F2413" t="str">
            <v>Db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BV2413">
            <v>0</v>
          </cell>
          <cell r="BW2413">
            <v>0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0</v>
          </cell>
          <cell r="CG2413">
            <v>0</v>
          </cell>
          <cell r="CH2413">
            <v>0</v>
          </cell>
          <cell r="CI2413">
            <v>0</v>
          </cell>
          <cell r="CJ2413">
            <v>0</v>
          </cell>
          <cell r="CK2413">
            <v>0</v>
          </cell>
          <cell r="CL2413">
            <v>0</v>
          </cell>
          <cell r="CM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B2413">
            <v>0</v>
          </cell>
          <cell r="DC2413">
            <v>0</v>
          </cell>
          <cell r="DD2413">
            <v>0</v>
          </cell>
          <cell r="DE2413">
            <v>0</v>
          </cell>
          <cell r="DF2413">
            <v>0</v>
          </cell>
          <cell r="DG2413">
            <v>0</v>
          </cell>
          <cell r="DH2413">
            <v>0</v>
          </cell>
        </row>
        <row r="2414">
          <cell r="A2414">
            <v>623080101</v>
          </cell>
          <cell r="B2414" t="str">
            <v>DIFERENCIA CAMBIARIA PRESIDENCIA</v>
          </cell>
          <cell r="D2414">
            <v>0</v>
          </cell>
          <cell r="E2414">
            <v>0</v>
          </cell>
          <cell r="F2414" t="str">
            <v>Db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BV2414">
            <v>0</v>
          </cell>
          <cell r="BW2414">
            <v>0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  <cell r="CH2414">
            <v>0</v>
          </cell>
          <cell r="CI2414">
            <v>0</v>
          </cell>
          <cell r="CJ2414">
            <v>0</v>
          </cell>
          <cell r="CK2414">
            <v>0</v>
          </cell>
          <cell r="CL2414">
            <v>0</v>
          </cell>
          <cell r="CM2414">
            <v>0</v>
          </cell>
          <cell r="CN2414">
            <v>0</v>
          </cell>
          <cell r="CO2414">
            <v>0</v>
          </cell>
          <cell r="CP2414">
            <v>0</v>
          </cell>
          <cell r="CQ2414">
            <v>0</v>
          </cell>
          <cell r="CR2414">
            <v>0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B2414">
            <v>0</v>
          </cell>
          <cell r="DC2414">
            <v>0</v>
          </cell>
          <cell r="DD2414">
            <v>0</v>
          </cell>
          <cell r="DE2414">
            <v>0</v>
          </cell>
          <cell r="DF2414">
            <v>0</v>
          </cell>
          <cell r="DG2414">
            <v>0</v>
          </cell>
          <cell r="DH2414">
            <v>0</v>
          </cell>
        </row>
        <row r="2415">
          <cell r="A2415">
            <v>62308010101</v>
          </cell>
          <cell r="B2415" t="str">
            <v>DIFERENCIA CAMBIARIA PRESIDENCIA</v>
          </cell>
          <cell r="D2415">
            <v>0</v>
          </cell>
          <cell r="E2415">
            <v>0</v>
          </cell>
          <cell r="F2415" t="str">
            <v>Db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B2415">
            <v>0</v>
          </cell>
          <cell r="CC2415">
            <v>0</v>
          </cell>
          <cell r="CD2415">
            <v>0</v>
          </cell>
          <cell r="CE2415">
            <v>0</v>
          </cell>
          <cell r="CF2415">
            <v>0</v>
          </cell>
          <cell r="CG2415">
            <v>0</v>
          </cell>
          <cell r="CH2415">
            <v>0</v>
          </cell>
          <cell r="CI2415">
            <v>0</v>
          </cell>
          <cell r="CJ2415">
            <v>0</v>
          </cell>
          <cell r="CK2415">
            <v>0</v>
          </cell>
          <cell r="CL2415">
            <v>0</v>
          </cell>
          <cell r="CM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B2415">
            <v>0</v>
          </cell>
          <cell r="DC2415">
            <v>0</v>
          </cell>
          <cell r="DD2415">
            <v>0</v>
          </cell>
          <cell r="DE2415">
            <v>0</v>
          </cell>
          <cell r="DF2415">
            <v>0</v>
          </cell>
          <cell r="DG2415">
            <v>0</v>
          </cell>
          <cell r="DH2415">
            <v>0</v>
          </cell>
        </row>
        <row r="2416">
          <cell r="A2416">
            <v>623080200</v>
          </cell>
          <cell r="B2416" t="str">
            <v>DIFERENCIA CAMBIARIA FINANZAS Y ADM</v>
          </cell>
          <cell r="D2416">
            <v>0</v>
          </cell>
          <cell r="E2416">
            <v>0</v>
          </cell>
          <cell r="F2416" t="str">
            <v>Db</v>
          </cell>
          <cell r="G2416">
            <v>0</v>
          </cell>
          <cell r="H2416">
            <v>0.09</v>
          </cell>
          <cell r="I2416">
            <v>0</v>
          </cell>
          <cell r="J2416">
            <v>0.09</v>
          </cell>
          <cell r="K2416">
            <v>0.09</v>
          </cell>
          <cell r="L2416">
            <v>0</v>
          </cell>
          <cell r="M2416">
            <v>0.09</v>
          </cell>
          <cell r="N2416">
            <v>0</v>
          </cell>
          <cell r="O2416">
            <v>0</v>
          </cell>
          <cell r="P2416">
            <v>0.09</v>
          </cell>
          <cell r="Q2416">
            <v>0</v>
          </cell>
          <cell r="R2416">
            <v>0</v>
          </cell>
          <cell r="S2416">
            <v>0.09</v>
          </cell>
          <cell r="T2416">
            <v>0.09</v>
          </cell>
          <cell r="U2416">
            <v>0</v>
          </cell>
          <cell r="V2416">
            <v>0.09</v>
          </cell>
          <cell r="W2416">
            <v>0.09</v>
          </cell>
          <cell r="X2416">
            <v>0</v>
          </cell>
          <cell r="Y2416">
            <v>0.09</v>
          </cell>
          <cell r="Z2416">
            <v>0.09</v>
          </cell>
          <cell r="AA2416">
            <v>0</v>
          </cell>
          <cell r="AB2416">
            <v>0.09</v>
          </cell>
          <cell r="AC2416">
            <v>0.09</v>
          </cell>
          <cell r="AD2416">
            <v>0</v>
          </cell>
          <cell r="AE2416">
            <v>0.09</v>
          </cell>
          <cell r="AF2416">
            <v>0.09</v>
          </cell>
          <cell r="AG2416">
            <v>0</v>
          </cell>
          <cell r="AH2416">
            <v>0.09</v>
          </cell>
          <cell r="AI2416">
            <v>0.09</v>
          </cell>
          <cell r="AJ2416">
            <v>0</v>
          </cell>
          <cell r="AK2416">
            <v>0.09</v>
          </cell>
          <cell r="AL2416">
            <v>0.09</v>
          </cell>
          <cell r="AM2416">
            <v>0</v>
          </cell>
          <cell r="AN2416">
            <v>0.09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</row>
        <row r="2417">
          <cell r="A2417">
            <v>623080201</v>
          </cell>
          <cell r="B2417" t="str">
            <v>DIFERENCIA CAMBIARIA FINANZAS Y ADM</v>
          </cell>
          <cell r="D2417">
            <v>0</v>
          </cell>
          <cell r="E2417">
            <v>0</v>
          </cell>
          <cell r="F2417" t="str">
            <v>Db</v>
          </cell>
          <cell r="G2417">
            <v>0</v>
          </cell>
          <cell r="H2417">
            <v>0.09</v>
          </cell>
          <cell r="I2417">
            <v>0</v>
          </cell>
          <cell r="J2417">
            <v>0.09</v>
          </cell>
          <cell r="K2417">
            <v>0.09</v>
          </cell>
          <cell r="L2417">
            <v>0</v>
          </cell>
          <cell r="M2417">
            <v>0.09</v>
          </cell>
          <cell r="N2417">
            <v>0</v>
          </cell>
          <cell r="O2417">
            <v>0</v>
          </cell>
          <cell r="P2417">
            <v>0.09</v>
          </cell>
          <cell r="Q2417">
            <v>0</v>
          </cell>
          <cell r="R2417">
            <v>0</v>
          </cell>
          <cell r="S2417">
            <v>0.09</v>
          </cell>
          <cell r="T2417">
            <v>0.09</v>
          </cell>
          <cell r="U2417">
            <v>0</v>
          </cell>
          <cell r="V2417">
            <v>0.09</v>
          </cell>
          <cell r="W2417">
            <v>0.09</v>
          </cell>
          <cell r="X2417">
            <v>0</v>
          </cell>
          <cell r="Y2417">
            <v>0.09</v>
          </cell>
          <cell r="Z2417">
            <v>0.09</v>
          </cell>
          <cell r="AA2417">
            <v>0</v>
          </cell>
          <cell r="AB2417">
            <v>0.09</v>
          </cell>
          <cell r="AC2417">
            <v>0.09</v>
          </cell>
          <cell r="AD2417">
            <v>0</v>
          </cell>
          <cell r="AE2417">
            <v>0.09</v>
          </cell>
          <cell r="AF2417">
            <v>0.09</v>
          </cell>
          <cell r="AG2417">
            <v>0</v>
          </cell>
          <cell r="AH2417">
            <v>0.09</v>
          </cell>
          <cell r="AI2417">
            <v>0.09</v>
          </cell>
          <cell r="AJ2417">
            <v>0</v>
          </cell>
          <cell r="AK2417">
            <v>0.09</v>
          </cell>
          <cell r="AL2417">
            <v>0.09</v>
          </cell>
          <cell r="AM2417">
            <v>0</v>
          </cell>
          <cell r="AN2417">
            <v>0.09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  <cell r="BW2417">
            <v>0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  <cell r="CH2417">
            <v>0</v>
          </cell>
          <cell r="CI2417">
            <v>0</v>
          </cell>
          <cell r="CJ2417">
            <v>0</v>
          </cell>
          <cell r="CK2417">
            <v>0</v>
          </cell>
          <cell r="CL2417">
            <v>0</v>
          </cell>
          <cell r="CM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B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G2417">
            <v>0</v>
          </cell>
          <cell r="DH2417">
            <v>0</v>
          </cell>
        </row>
        <row r="2418">
          <cell r="A2418">
            <v>62308020101</v>
          </cell>
          <cell r="B2418" t="str">
            <v>DIFERENCIA CAMBIARIA FINANZAS Y ADM</v>
          </cell>
          <cell r="D2418">
            <v>0</v>
          </cell>
          <cell r="E2418">
            <v>0</v>
          </cell>
          <cell r="F2418" t="str">
            <v>Db</v>
          </cell>
          <cell r="G2418">
            <v>0</v>
          </cell>
          <cell r="H2418">
            <v>0.09</v>
          </cell>
          <cell r="I2418">
            <v>0</v>
          </cell>
          <cell r="J2418">
            <v>0.09</v>
          </cell>
          <cell r="K2418">
            <v>0.09</v>
          </cell>
          <cell r="L2418">
            <v>0</v>
          </cell>
          <cell r="M2418">
            <v>0.09</v>
          </cell>
          <cell r="N2418">
            <v>0</v>
          </cell>
          <cell r="O2418">
            <v>0</v>
          </cell>
          <cell r="P2418">
            <v>0.09</v>
          </cell>
          <cell r="Q2418">
            <v>0</v>
          </cell>
          <cell r="R2418">
            <v>0</v>
          </cell>
          <cell r="S2418">
            <v>0.09</v>
          </cell>
          <cell r="T2418">
            <v>0.09</v>
          </cell>
          <cell r="U2418">
            <v>0</v>
          </cell>
          <cell r="V2418">
            <v>0.09</v>
          </cell>
          <cell r="W2418">
            <v>0.09</v>
          </cell>
          <cell r="X2418">
            <v>0</v>
          </cell>
          <cell r="Y2418">
            <v>0.09</v>
          </cell>
          <cell r="Z2418">
            <v>0.09</v>
          </cell>
          <cell r="AA2418">
            <v>0</v>
          </cell>
          <cell r="AB2418">
            <v>0.09</v>
          </cell>
          <cell r="AC2418">
            <v>0.09</v>
          </cell>
          <cell r="AD2418">
            <v>0</v>
          </cell>
          <cell r="AE2418">
            <v>0.09</v>
          </cell>
          <cell r="AF2418">
            <v>0.09</v>
          </cell>
          <cell r="AG2418">
            <v>0</v>
          </cell>
          <cell r="AH2418">
            <v>0.09</v>
          </cell>
          <cell r="AI2418">
            <v>0.09</v>
          </cell>
          <cell r="AJ2418">
            <v>0</v>
          </cell>
          <cell r="AK2418">
            <v>0.09</v>
          </cell>
          <cell r="AL2418">
            <v>0.09</v>
          </cell>
          <cell r="AM2418">
            <v>0</v>
          </cell>
          <cell r="AN2418">
            <v>0.09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0</v>
          </cell>
          <cell r="BR2418">
            <v>0</v>
          </cell>
          <cell r="BS2418">
            <v>0</v>
          </cell>
          <cell r="BT2418">
            <v>0</v>
          </cell>
          <cell r="BU2418">
            <v>0</v>
          </cell>
          <cell r="BV2418">
            <v>0</v>
          </cell>
          <cell r="BW2418">
            <v>0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0</v>
          </cell>
          <cell r="CD2418">
            <v>0</v>
          </cell>
          <cell r="CE2418">
            <v>0</v>
          </cell>
          <cell r="CF2418">
            <v>0</v>
          </cell>
          <cell r="CG2418">
            <v>0</v>
          </cell>
          <cell r="CH2418">
            <v>0</v>
          </cell>
          <cell r="CI2418">
            <v>0</v>
          </cell>
          <cell r="CJ2418">
            <v>0</v>
          </cell>
          <cell r="CK2418">
            <v>0</v>
          </cell>
          <cell r="CL2418">
            <v>0</v>
          </cell>
          <cell r="CM2418">
            <v>0</v>
          </cell>
          <cell r="CN2418">
            <v>0</v>
          </cell>
          <cell r="CO2418">
            <v>0</v>
          </cell>
          <cell r="CP2418">
            <v>0</v>
          </cell>
          <cell r="CQ2418">
            <v>0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0</v>
          </cell>
          <cell r="CX2418">
            <v>0</v>
          </cell>
          <cell r="CY2418">
            <v>0</v>
          </cell>
          <cell r="CZ2418">
            <v>0</v>
          </cell>
          <cell r="DA2418">
            <v>0</v>
          </cell>
          <cell r="DB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G2418">
            <v>0</v>
          </cell>
          <cell r="DH2418">
            <v>0</v>
          </cell>
        </row>
        <row r="2419">
          <cell r="A2419">
            <v>623090000</v>
          </cell>
          <cell r="B2419" t="str">
            <v>DIFERENCIA CAMBIARIA FINANZAS Y ADM</v>
          </cell>
          <cell r="D2419">
            <v>0</v>
          </cell>
          <cell r="E2419">
            <v>0</v>
          </cell>
          <cell r="F2419" t="str">
            <v>Db</v>
          </cell>
          <cell r="G2419">
            <v>0</v>
          </cell>
          <cell r="H2419">
            <v>0</v>
          </cell>
          <cell r="I2419">
            <v>0.1</v>
          </cell>
          <cell r="J2419">
            <v>-0.1</v>
          </cell>
          <cell r="K2419">
            <v>0</v>
          </cell>
          <cell r="L2419">
            <v>0.1</v>
          </cell>
          <cell r="M2419">
            <v>-0.1</v>
          </cell>
          <cell r="N2419">
            <v>28.11</v>
          </cell>
          <cell r="O2419">
            <v>28.11</v>
          </cell>
          <cell r="P2419">
            <v>-0.1</v>
          </cell>
          <cell r="Q2419">
            <v>0</v>
          </cell>
          <cell r="R2419">
            <v>0</v>
          </cell>
          <cell r="S2419">
            <v>-0.1</v>
          </cell>
          <cell r="T2419">
            <v>28.11</v>
          </cell>
          <cell r="U2419">
            <v>28.21</v>
          </cell>
          <cell r="V2419">
            <v>-0.1</v>
          </cell>
          <cell r="W2419">
            <v>28.11</v>
          </cell>
          <cell r="X2419">
            <v>28.21</v>
          </cell>
          <cell r="Y2419">
            <v>-0.1</v>
          </cell>
          <cell r="Z2419">
            <v>28.11</v>
          </cell>
          <cell r="AA2419">
            <v>28.21</v>
          </cell>
          <cell r="AB2419">
            <v>-0.1</v>
          </cell>
          <cell r="AC2419">
            <v>28.11</v>
          </cell>
          <cell r="AD2419">
            <v>28.21</v>
          </cell>
          <cell r="AE2419">
            <v>-0.1</v>
          </cell>
          <cell r="AF2419">
            <v>28.11</v>
          </cell>
          <cell r="AG2419">
            <v>28.21</v>
          </cell>
          <cell r="AH2419">
            <v>-0.1</v>
          </cell>
          <cell r="AI2419">
            <v>28.11</v>
          </cell>
          <cell r="AJ2419">
            <v>28.21</v>
          </cell>
          <cell r="AK2419">
            <v>-0.1</v>
          </cell>
          <cell r="AL2419">
            <v>28.11</v>
          </cell>
          <cell r="AM2419">
            <v>28.21</v>
          </cell>
          <cell r="AN2419">
            <v>-0.1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BV2419">
            <v>0</v>
          </cell>
          <cell r="BW2419">
            <v>0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  <cell r="CH2419">
            <v>0</v>
          </cell>
          <cell r="CI2419">
            <v>0</v>
          </cell>
          <cell r="CJ2419">
            <v>0</v>
          </cell>
          <cell r="CK2419">
            <v>0</v>
          </cell>
          <cell r="CL2419">
            <v>0</v>
          </cell>
          <cell r="CM2419">
            <v>0</v>
          </cell>
          <cell r="CN2419">
            <v>0</v>
          </cell>
          <cell r="CO2419">
            <v>0</v>
          </cell>
          <cell r="CP2419">
            <v>0</v>
          </cell>
          <cell r="CQ2419">
            <v>0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0</v>
          </cell>
          <cell r="CX2419">
            <v>0</v>
          </cell>
          <cell r="CY2419">
            <v>0</v>
          </cell>
          <cell r="CZ2419">
            <v>0</v>
          </cell>
          <cell r="DA2419">
            <v>0</v>
          </cell>
          <cell r="DB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G2419">
            <v>0</v>
          </cell>
          <cell r="DH2419">
            <v>0</v>
          </cell>
        </row>
        <row r="2420">
          <cell r="A2420">
            <v>623090100</v>
          </cell>
          <cell r="B2420" t="str">
            <v>DIFERENCIA CAMBIARIA FINANZAS Y ADM</v>
          </cell>
          <cell r="D2420">
            <v>0</v>
          </cell>
          <cell r="E2420">
            <v>0</v>
          </cell>
          <cell r="F2420" t="str">
            <v>Db</v>
          </cell>
          <cell r="G2420">
            <v>0</v>
          </cell>
          <cell r="H2420">
            <v>0</v>
          </cell>
          <cell r="I2420">
            <v>0.1</v>
          </cell>
          <cell r="J2420">
            <v>-0.1</v>
          </cell>
          <cell r="K2420">
            <v>0</v>
          </cell>
          <cell r="L2420">
            <v>0.1</v>
          </cell>
          <cell r="M2420">
            <v>-0.1</v>
          </cell>
          <cell r="N2420">
            <v>28.11</v>
          </cell>
          <cell r="O2420">
            <v>28.11</v>
          </cell>
          <cell r="P2420">
            <v>-0.1</v>
          </cell>
          <cell r="Q2420">
            <v>0</v>
          </cell>
          <cell r="R2420">
            <v>0</v>
          </cell>
          <cell r="S2420">
            <v>-0.1</v>
          </cell>
          <cell r="T2420">
            <v>28.11</v>
          </cell>
          <cell r="U2420">
            <v>28.21</v>
          </cell>
          <cell r="V2420">
            <v>-0.1</v>
          </cell>
          <cell r="W2420">
            <v>28.11</v>
          </cell>
          <cell r="X2420">
            <v>28.21</v>
          </cell>
          <cell r="Y2420">
            <v>-0.1</v>
          </cell>
          <cell r="Z2420">
            <v>28.11</v>
          </cell>
          <cell r="AA2420">
            <v>28.21</v>
          </cell>
          <cell r="AB2420">
            <v>-0.1</v>
          </cell>
          <cell r="AC2420">
            <v>28.11</v>
          </cell>
          <cell r="AD2420">
            <v>28.21</v>
          </cell>
          <cell r="AE2420">
            <v>-0.1</v>
          </cell>
          <cell r="AF2420">
            <v>28.11</v>
          </cell>
          <cell r="AG2420">
            <v>28.21</v>
          </cell>
          <cell r="AH2420">
            <v>-0.1</v>
          </cell>
          <cell r="AI2420">
            <v>28.11</v>
          </cell>
          <cell r="AJ2420">
            <v>28.21</v>
          </cell>
          <cell r="AK2420">
            <v>-0.1</v>
          </cell>
          <cell r="AL2420">
            <v>28.11</v>
          </cell>
          <cell r="AM2420">
            <v>28.21</v>
          </cell>
          <cell r="AN2420">
            <v>-0.1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</row>
        <row r="2421">
          <cell r="A2421">
            <v>623090101</v>
          </cell>
          <cell r="B2421" t="str">
            <v>DIFERENCIA CAMBIARIA FINANZAS Y ADM</v>
          </cell>
          <cell r="D2421">
            <v>0</v>
          </cell>
          <cell r="E2421">
            <v>0</v>
          </cell>
          <cell r="F2421" t="str">
            <v>Db</v>
          </cell>
          <cell r="G2421">
            <v>0</v>
          </cell>
          <cell r="H2421">
            <v>0</v>
          </cell>
          <cell r="I2421">
            <v>0.1</v>
          </cell>
          <cell r="J2421">
            <v>-0.1</v>
          </cell>
          <cell r="K2421">
            <v>0</v>
          </cell>
          <cell r="L2421">
            <v>0.1</v>
          </cell>
          <cell r="M2421">
            <v>-0.1</v>
          </cell>
          <cell r="N2421">
            <v>28.11</v>
          </cell>
          <cell r="O2421">
            <v>28.11</v>
          </cell>
          <cell r="P2421">
            <v>-0.1</v>
          </cell>
          <cell r="Q2421">
            <v>0</v>
          </cell>
          <cell r="R2421">
            <v>0</v>
          </cell>
          <cell r="S2421">
            <v>-0.1</v>
          </cell>
          <cell r="T2421">
            <v>28.11</v>
          </cell>
          <cell r="U2421">
            <v>28.21</v>
          </cell>
          <cell r="V2421">
            <v>-0.1</v>
          </cell>
          <cell r="W2421">
            <v>28.11</v>
          </cell>
          <cell r="X2421">
            <v>28.21</v>
          </cell>
          <cell r="Y2421">
            <v>-0.1</v>
          </cell>
          <cell r="Z2421">
            <v>28.11</v>
          </cell>
          <cell r="AA2421">
            <v>28.21</v>
          </cell>
          <cell r="AB2421">
            <v>-0.1</v>
          </cell>
          <cell r="AC2421">
            <v>28.11</v>
          </cell>
          <cell r="AD2421">
            <v>28.21</v>
          </cell>
          <cell r="AE2421">
            <v>-0.1</v>
          </cell>
          <cell r="AF2421">
            <v>28.11</v>
          </cell>
          <cell r="AG2421">
            <v>28.21</v>
          </cell>
          <cell r="AH2421">
            <v>-0.1</v>
          </cell>
          <cell r="AI2421">
            <v>28.11</v>
          </cell>
          <cell r="AJ2421">
            <v>28.21</v>
          </cell>
          <cell r="AK2421">
            <v>-0.1</v>
          </cell>
          <cell r="AL2421">
            <v>28.11</v>
          </cell>
          <cell r="AM2421">
            <v>28.21</v>
          </cell>
          <cell r="AN2421">
            <v>-0.1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BV2421">
            <v>0</v>
          </cell>
          <cell r="BW2421">
            <v>0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0</v>
          </cell>
          <cell r="CD2421">
            <v>0</v>
          </cell>
          <cell r="CE2421">
            <v>0</v>
          </cell>
          <cell r="CF2421">
            <v>0</v>
          </cell>
          <cell r="CG2421">
            <v>0</v>
          </cell>
          <cell r="CH2421">
            <v>0</v>
          </cell>
          <cell r="CI2421">
            <v>0</v>
          </cell>
          <cell r="CJ2421">
            <v>0</v>
          </cell>
          <cell r="CK2421">
            <v>0</v>
          </cell>
          <cell r="CL2421">
            <v>0</v>
          </cell>
          <cell r="CM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B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G2421">
            <v>0</v>
          </cell>
          <cell r="DH2421">
            <v>0</v>
          </cell>
        </row>
        <row r="2422">
          <cell r="A2422">
            <v>62309010102</v>
          </cell>
          <cell r="B2422" t="str">
            <v>DIFERENCIA CAMBIARIA FINANZAS Y ADM</v>
          </cell>
          <cell r="D2422">
            <v>0</v>
          </cell>
          <cell r="E2422">
            <v>0</v>
          </cell>
          <cell r="F2422" t="str">
            <v>Db</v>
          </cell>
          <cell r="G2422">
            <v>0</v>
          </cell>
          <cell r="H2422">
            <v>0</v>
          </cell>
          <cell r="I2422">
            <v>0.1</v>
          </cell>
          <cell r="J2422">
            <v>-0.1</v>
          </cell>
          <cell r="K2422">
            <v>0</v>
          </cell>
          <cell r="L2422">
            <v>0.1</v>
          </cell>
          <cell r="M2422">
            <v>-0.1</v>
          </cell>
          <cell r="N2422">
            <v>28.11</v>
          </cell>
          <cell r="O2422">
            <v>28.11</v>
          </cell>
          <cell r="P2422">
            <v>-0.1</v>
          </cell>
          <cell r="Q2422">
            <v>0</v>
          </cell>
          <cell r="R2422">
            <v>0</v>
          </cell>
          <cell r="S2422">
            <v>-0.1</v>
          </cell>
          <cell r="T2422">
            <v>28.11</v>
          </cell>
          <cell r="U2422">
            <v>28.21</v>
          </cell>
          <cell r="V2422">
            <v>-0.1</v>
          </cell>
          <cell r="W2422">
            <v>28.11</v>
          </cell>
          <cell r="X2422">
            <v>28.21</v>
          </cell>
          <cell r="Y2422">
            <v>-0.1</v>
          </cell>
          <cell r="Z2422">
            <v>28.11</v>
          </cell>
          <cell r="AA2422">
            <v>28.21</v>
          </cell>
          <cell r="AB2422">
            <v>-0.1</v>
          </cell>
          <cell r="AC2422">
            <v>28.11</v>
          </cell>
          <cell r="AD2422">
            <v>28.21</v>
          </cell>
          <cell r="AE2422">
            <v>-0.1</v>
          </cell>
          <cell r="AF2422">
            <v>28.11</v>
          </cell>
          <cell r="AG2422">
            <v>28.21</v>
          </cell>
          <cell r="AH2422">
            <v>-0.1</v>
          </cell>
          <cell r="AI2422">
            <v>28.11</v>
          </cell>
          <cell r="AJ2422">
            <v>28.21</v>
          </cell>
          <cell r="AK2422">
            <v>-0.1</v>
          </cell>
          <cell r="AL2422">
            <v>28.11</v>
          </cell>
          <cell r="AM2422">
            <v>28.21</v>
          </cell>
          <cell r="AN2422">
            <v>-0.1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</row>
        <row r="2423">
          <cell r="A2423">
            <v>623100000</v>
          </cell>
          <cell r="B2423" t="str">
            <v>DIFERENCIA CAMBIARIA FINANZAS Y ADM</v>
          </cell>
          <cell r="D2423">
            <v>0</v>
          </cell>
          <cell r="E2423">
            <v>0</v>
          </cell>
          <cell r="F2423" t="str">
            <v>Db</v>
          </cell>
          <cell r="G2423">
            <v>0</v>
          </cell>
          <cell r="H2423">
            <v>160921.22</v>
          </cell>
          <cell r="I2423">
            <v>109530.69</v>
          </cell>
          <cell r="J2423">
            <v>51390.53</v>
          </cell>
          <cell r="K2423">
            <v>160921.22</v>
          </cell>
          <cell r="L2423">
            <v>160921.22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160921.22</v>
          </cell>
          <cell r="U2423">
            <v>160921.22</v>
          </cell>
          <cell r="V2423">
            <v>0</v>
          </cell>
          <cell r="W2423">
            <v>160921.22</v>
          </cell>
          <cell r="X2423">
            <v>160921.22</v>
          </cell>
          <cell r="Y2423">
            <v>0</v>
          </cell>
          <cell r="Z2423">
            <v>160921.22</v>
          </cell>
          <cell r="AA2423">
            <v>160921.22</v>
          </cell>
          <cell r="AB2423">
            <v>0</v>
          </cell>
          <cell r="AC2423">
            <v>160921.22</v>
          </cell>
          <cell r="AD2423">
            <v>160921.22</v>
          </cell>
          <cell r="AE2423">
            <v>0</v>
          </cell>
          <cell r="AF2423">
            <v>160921.22</v>
          </cell>
          <cell r="AG2423">
            <v>160921.22</v>
          </cell>
          <cell r="AH2423">
            <v>0</v>
          </cell>
          <cell r="AI2423">
            <v>160921.22</v>
          </cell>
          <cell r="AJ2423">
            <v>160921.22</v>
          </cell>
          <cell r="AK2423">
            <v>0</v>
          </cell>
          <cell r="AL2423">
            <v>160921.22</v>
          </cell>
          <cell r="AM2423">
            <v>160921.22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</row>
        <row r="2424">
          <cell r="A2424">
            <v>623100100</v>
          </cell>
          <cell r="B2424" t="str">
            <v>DIFERENCIA CAMBIARIA FINANZAS Y ADM</v>
          </cell>
          <cell r="D2424">
            <v>0</v>
          </cell>
          <cell r="E2424">
            <v>0</v>
          </cell>
          <cell r="F2424" t="str">
            <v>Db</v>
          </cell>
          <cell r="G2424">
            <v>0</v>
          </cell>
          <cell r="H2424">
            <v>160921.22</v>
          </cell>
          <cell r="I2424">
            <v>109530.69</v>
          </cell>
          <cell r="J2424">
            <v>51390.53</v>
          </cell>
          <cell r="K2424">
            <v>160921.22</v>
          </cell>
          <cell r="L2424">
            <v>160921.22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160921.22</v>
          </cell>
          <cell r="U2424">
            <v>160921.22</v>
          </cell>
          <cell r="V2424">
            <v>0</v>
          </cell>
          <cell r="W2424">
            <v>160921.22</v>
          </cell>
          <cell r="X2424">
            <v>160921.22</v>
          </cell>
          <cell r="Y2424">
            <v>0</v>
          </cell>
          <cell r="Z2424">
            <v>160921.22</v>
          </cell>
          <cell r="AA2424">
            <v>160921.22</v>
          </cell>
          <cell r="AB2424">
            <v>0</v>
          </cell>
          <cell r="AC2424">
            <v>160921.22</v>
          </cell>
          <cell r="AD2424">
            <v>160921.22</v>
          </cell>
          <cell r="AE2424">
            <v>0</v>
          </cell>
          <cell r="AF2424">
            <v>160921.22</v>
          </cell>
          <cell r="AG2424">
            <v>160921.22</v>
          </cell>
          <cell r="AH2424">
            <v>0</v>
          </cell>
          <cell r="AI2424">
            <v>160921.22</v>
          </cell>
          <cell r="AJ2424">
            <v>160921.22</v>
          </cell>
          <cell r="AK2424">
            <v>0</v>
          </cell>
          <cell r="AL2424">
            <v>160921.22</v>
          </cell>
          <cell r="AM2424">
            <v>160921.22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  <cell r="BQ2424">
            <v>0</v>
          </cell>
          <cell r="BR2424">
            <v>0</v>
          </cell>
          <cell r="BS2424">
            <v>0</v>
          </cell>
          <cell r="BT2424">
            <v>0</v>
          </cell>
          <cell r="BU2424">
            <v>0</v>
          </cell>
          <cell r="BV2424">
            <v>0</v>
          </cell>
          <cell r="BW2424">
            <v>0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B2424">
            <v>0</v>
          </cell>
          <cell r="CC2424">
            <v>0</v>
          </cell>
          <cell r="CD2424">
            <v>0</v>
          </cell>
          <cell r="CE2424">
            <v>0</v>
          </cell>
          <cell r="CF2424">
            <v>0</v>
          </cell>
          <cell r="CG2424">
            <v>0</v>
          </cell>
          <cell r="CH2424">
            <v>0</v>
          </cell>
          <cell r="CI2424">
            <v>0</v>
          </cell>
          <cell r="CJ2424">
            <v>0</v>
          </cell>
          <cell r="CK2424">
            <v>0</v>
          </cell>
          <cell r="CL2424">
            <v>0</v>
          </cell>
          <cell r="CM2424">
            <v>0</v>
          </cell>
          <cell r="CN2424">
            <v>0</v>
          </cell>
          <cell r="CO2424">
            <v>0</v>
          </cell>
          <cell r="CP2424">
            <v>0</v>
          </cell>
          <cell r="CQ2424">
            <v>0</v>
          </cell>
          <cell r="CR2424">
            <v>0</v>
          </cell>
          <cell r="CS2424">
            <v>0</v>
          </cell>
          <cell r="CT2424">
            <v>0</v>
          </cell>
          <cell r="CU2424">
            <v>0</v>
          </cell>
          <cell r="CV2424">
            <v>0</v>
          </cell>
          <cell r="CW2424">
            <v>0</v>
          </cell>
          <cell r="CX2424">
            <v>0</v>
          </cell>
          <cell r="CY2424">
            <v>0</v>
          </cell>
          <cell r="CZ2424">
            <v>0</v>
          </cell>
          <cell r="DA2424">
            <v>0</v>
          </cell>
          <cell r="DB2424">
            <v>0</v>
          </cell>
          <cell r="DC2424">
            <v>0</v>
          </cell>
          <cell r="DD2424">
            <v>0</v>
          </cell>
          <cell r="DE2424">
            <v>0</v>
          </cell>
          <cell r="DF2424">
            <v>0</v>
          </cell>
          <cell r="DG2424">
            <v>0</v>
          </cell>
          <cell r="DH2424">
            <v>0</v>
          </cell>
        </row>
        <row r="2425">
          <cell r="A2425">
            <v>623100101</v>
          </cell>
          <cell r="B2425" t="str">
            <v>DIFERENCIA CAMBIARIA FINANZAS Y ADM</v>
          </cell>
          <cell r="D2425">
            <v>0</v>
          </cell>
          <cell r="E2425">
            <v>0</v>
          </cell>
          <cell r="F2425" t="str">
            <v>Db</v>
          </cell>
          <cell r="G2425">
            <v>0</v>
          </cell>
          <cell r="H2425">
            <v>160921.22</v>
          </cell>
          <cell r="I2425">
            <v>109530.69</v>
          </cell>
          <cell r="J2425">
            <v>51390.53</v>
          </cell>
          <cell r="K2425">
            <v>160921.22</v>
          </cell>
          <cell r="L2425">
            <v>160921.22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160921.22</v>
          </cell>
          <cell r="U2425">
            <v>160921.22</v>
          </cell>
          <cell r="V2425">
            <v>0</v>
          </cell>
          <cell r="W2425">
            <v>160921.22</v>
          </cell>
          <cell r="X2425">
            <v>160921.22</v>
          </cell>
          <cell r="Y2425">
            <v>0</v>
          </cell>
          <cell r="Z2425">
            <v>160921.22</v>
          </cell>
          <cell r="AA2425">
            <v>160921.22</v>
          </cell>
          <cell r="AB2425">
            <v>0</v>
          </cell>
          <cell r="AC2425">
            <v>160921.22</v>
          </cell>
          <cell r="AD2425">
            <v>160921.22</v>
          </cell>
          <cell r="AE2425">
            <v>0</v>
          </cell>
          <cell r="AF2425">
            <v>160921.22</v>
          </cell>
          <cell r="AG2425">
            <v>160921.22</v>
          </cell>
          <cell r="AH2425">
            <v>0</v>
          </cell>
          <cell r="AI2425">
            <v>160921.22</v>
          </cell>
          <cell r="AJ2425">
            <v>160921.22</v>
          </cell>
          <cell r="AK2425">
            <v>0</v>
          </cell>
          <cell r="AL2425">
            <v>160921.22</v>
          </cell>
          <cell r="AM2425">
            <v>160921.22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BV2425">
            <v>0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0</v>
          </cell>
          <cell r="CD2425">
            <v>0</v>
          </cell>
          <cell r="CE2425">
            <v>0</v>
          </cell>
          <cell r="CF2425">
            <v>0</v>
          </cell>
          <cell r="CG2425">
            <v>0</v>
          </cell>
          <cell r="CH2425">
            <v>0</v>
          </cell>
          <cell r="CI2425">
            <v>0</v>
          </cell>
          <cell r="CJ2425">
            <v>0</v>
          </cell>
          <cell r="CK2425">
            <v>0</v>
          </cell>
          <cell r="CL2425">
            <v>0</v>
          </cell>
          <cell r="CM2425">
            <v>0</v>
          </cell>
          <cell r="CN2425">
            <v>0</v>
          </cell>
          <cell r="CO2425">
            <v>0</v>
          </cell>
          <cell r="CP2425">
            <v>0</v>
          </cell>
          <cell r="CQ2425">
            <v>0</v>
          </cell>
          <cell r="CR2425">
            <v>0</v>
          </cell>
          <cell r="CS2425">
            <v>0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B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G2425">
            <v>0</v>
          </cell>
          <cell r="DH2425">
            <v>0</v>
          </cell>
        </row>
        <row r="2426">
          <cell r="A2426">
            <v>62310010102</v>
          </cell>
          <cell r="B2426" t="str">
            <v>DIFERENCIA CAMBIARIA FINANZAS Y ADM</v>
          </cell>
          <cell r="D2426">
            <v>0</v>
          </cell>
          <cell r="E2426">
            <v>0</v>
          </cell>
          <cell r="F2426" t="str">
            <v>Db</v>
          </cell>
          <cell r="G2426">
            <v>0</v>
          </cell>
          <cell r="H2426">
            <v>160921.22</v>
          </cell>
          <cell r="I2426">
            <v>109530.69</v>
          </cell>
          <cell r="J2426">
            <v>51390.53</v>
          </cell>
          <cell r="K2426">
            <v>160921.22</v>
          </cell>
          <cell r="L2426">
            <v>160921.22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60921.22</v>
          </cell>
          <cell r="U2426">
            <v>160921.22</v>
          </cell>
          <cell r="V2426">
            <v>0</v>
          </cell>
          <cell r="W2426">
            <v>160921.22</v>
          </cell>
          <cell r="X2426">
            <v>160921.22</v>
          </cell>
          <cell r="Y2426">
            <v>0</v>
          </cell>
          <cell r="Z2426">
            <v>160921.22</v>
          </cell>
          <cell r="AA2426">
            <v>160921.22</v>
          </cell>
          <cell r="AB2426">
            <v>0</v>
          </cell>
          <cell r="AC2426">
            <v>160921.22</v>
          </cell>
          <cell r="AD2426">
            <v>160921.22</v>
          </cell>
          <cell r="AE2426">
            <v>0</v>
          </cell>
          <cell r="AF2426">
            <v>160921.22</v>
          </cell>
          <cell r="AG2426">
            <v>160921.22</v>
          </cell>
          <cell r="AH2426">
            <v>0</v>
          </cell>
          <cell r="AI2426">
            <v>160921.22</v>
          </cell>
          <cell r="AJ2426">
            <v>160921.22</v>
          </cell>
          <cell r="AK2426">
            <v>0</v>
          </cell>
          <cell r="AL2426">
            <v>160921.22</v>
          </cell>
          <cell r="AM2426">
            <v>160921.22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  <cell r="BQ2426">
            <v>0</v>
          </cell>
          <cell r="BR2426">
            <v>0</v>
          </cell>
          <cell r="BS2426">
            <v>0</v>
          </cell>
          <cell r="BT2426">
            <v>0</v>
          </cell>
          <cell r="BU2426">
            <v>0</v>
          </cell>
          <cell r="BV2426">
            <v>0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0</v>
          </cell>
          <cell r="CD2426">
            <v>0</v>
          </cell>
          <cell r="CE2426">
            <v>0</v>
          </cell>
          <cell r="CF2426">
            <v>0</v>
          </cell>
          <cell r="CG2426">
            <v>0</v>
          </cell>
          <cell r="CH2426">
            <v>0</v>
          </cell>
          <cell r="CI2426">
            <v>0</v>
          </cell>
          <cell r="CJ2426">
            <v>0</v>
          </cell>
          <cell r="CK2426">
            <v>0</v>
          </cell>
          <cell r="CL2426">
            <v>0</v>
          </cell>
          <cell r="CM2426">
            <v>0</v>
          </cell>
          <cell r="CN2426">
            <v>0</v>
          </cell>
          <cell r="CO2426">
            <v>0</v>
          </cell>
          <cell r="CP2426">
            <v>0</v>
          </cell>
          <cell r="CQ2426">
            <v>0</v>
          </cell>
          <cell r="CR2426">
            <v>0</v>
          </cell>
          <cell r="CS2426">
            <v>0</v>
          </cell>
          <cell r="CT2426">
            <v>0</v>
          </cell>
          <cell r="CU2426">
            <v>0</v>
          </cell>
          <cell r="CV2426">
            <v>0</v>
          </cell>
          <cell r="CW2426">
            <v>0</v>
          </cell>
          <cell r="CX2426">
            <v>0</v>
          </cell>
          <cell r="CY2426">
            <v>0</v>
          </cell>
          <cell r="CZ2426">
            <v>0</v>
          </cell>
          <cell r="DA2426">
            <v>0</v>
          </cell>
          <cell r="DB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G2426">
            <v>0</v>
          </cell>
          <cell r="DH2426">
            <v>0</v>
          </cell>
        </row>
        <row r="2427">
          <cell r="A2427">
            <v>623110000</v>
          </cell>
          <cell r="B2427" t="str">
            <v>PERDIDA VENTA ACTIVOS FIJOS Y TITULOS FINAN Y ADM.</v>
          </cell>
          <cell r="D2427">
            <v>0</v>
          </cell>
          <cell r="E2427">
            <v>0</v>
          </cell>
          <cell r="F2427" t="str">
            <v>Db</v>
          </cell>
          <cell r="G2427">
            <v>128534.37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33167.4</v>
          </cell>
          <cell r="AA2427">
            <v>32862.92</v>
          </cell>
          <cell r="AB2427">
            <v>304.48</v>
          </cell>
          <cell r="AC2427">
            <v>78609.850000000006</v>
          </cell>
          <cell r="AD2427">
            <v>74648.63</v>
          </cell>
          <cell r="AE2427">
            <v>3961.22</v>
          </cell>
          <cell r="AF2427">
            <v>99613.26</v>
          </cell>
          <cell r="AG2427">
            <v>94291.48</v>
          </cell>
          <cell r="AH2427">
            <v>5321.78</v>
          </cell>
          <cell r="AI2427">
            <v>99613.26</v>
          </cell>
          <cell r="AJ2427">
            <v>94291.48</v>
          </cell>
          <cell r="AK2427">
            <v>5321.78</v>
          </cell>
          <cell r="AL2427">
            <v>99613.26</v>
          </cell>
          <cell r="AM2427">
            <v>94291.48</v>
          </cell>
          <cell r="AN2427">
            <v>5321.78</v>
          </cell>
          <cell r="AO2427">
            <v>0</v>
          </cell>
          <cell r="AP2427">
            <v>0</v>
          </cell>
          <cell r="AQ2427">
            <v>0</v>
          </cell>
          <cell r="AR2427">
            <v>14559.64</v>
          </cell>
          <cell r="AS2427">
            <v>0</v>
          </cell>
          <cell r="AT2427">
            <v>14559.64</v>
          </cell>
          <cell r="AU2427">
            <v>60360.4</v>
          </cell>
          <cell r="AV2427">
            <v>45800</v>
          </cell>
          <cell r="AW2427">
            <v>14560.4</v>
          </cell>
          <cell r="AX2427">
            <v>128534.37</v>
          </cell>
          <cell r="AY2427">
            <v>106514.28</v>
          </cell>
          <cell r="AZ2427">
            <v>22020.09</v>
          </cell>
          <cell r="BA2427">
            <v>128534.37</v>
          </cell>
          <cell r="BB2427">
            <v>106514.28</v>
          </cell>
          <cell r="BC2427">
            <v>22020.09</v>
          </cell>
          <cell r="BD2427">
            <v>128534.37</v>
          </cell>
          <cell r="BE2427">
            <v>106514.28</v>
          </cell>
          <cell r="BF2427">
            <v>22020.09</v>
          </cell>
          <cell r="BG2427">
            <v>128534.37</v>
          </cell>
          <cell r="BH2427">
            <v>106514.28</v>
          </cell>
          <cell r="BI2427">
            <v>22020.09</v>
          </cell>
          <cell r="BJ2427">
            <v>128534.37</v>
          </cell>
          <cell r="BK2427">
            <v>106514.28</v>
          </cell>
          <cell r="BL2427">
            <v>22020.09</v>
          </cell>
          <cell r="BM2427">
            <v>128534.37</v>
          </cell>
          <cell r="BN2427">
            <v>106514.28</v>
          </cell>
          <cell r="BO2427">
            <v>22020.09</v>
          </cell>
          <cell r="BP2427">
            <v>210702.17</v>
          </cell>
          <cell r="BQ2427">
            <v>178941.19</v>
          </cell>
          <cell r="BR2427">
            <v>31760.98</v>
          </cell>
          <cell r="BS2427">
            <v>212023.2</v>
          </cell>
          <cell r="BT2427">
            <v>188682.08</v>
          </cell>
          <cell r="BU2427">
            <v>23341.119999999999</v>
          </cell>
          <cell r="BV2427">
            <v>212023.2</v>
          </cell>
          <cell r="BW2427">
            <v>190486.58</v>
          </cell>
          <cell r="BX2427">
            <v>21536.62</v>
          </cell>
          <cell r="BY2427">
            <v>0</v>
          </cell>
          <cell r="BZ2427">
            <v>0</v>
          </cell>
          <cell r="CA2427">
            <v>0</v>
          </cell>
          <cell r="CB2427">
            <v>11240.91</v>
          </cell>
          <cell r="CC2427">
            <v>0</v>
          </cell>
          <cell r="CD2427">
            <v>11240.91</v>
          </cell>
          <cell r="CE2427">
            <v>11240.91</v>
          </cell>
          <cell r="CF2427">
            <v>0</v>
          </cell>
          <cell r="CG2427">
            <v>11240.91</v>
          </cell>
          <cell r="CH2427">
            <v>11240.91</v>
          </cell>
          <cell r="CI2427">
            <v>0</v>
          </cell>
          <cell r="CJ2427">
            <v>11240.91</v>
          </cell>
          <cell r="CK2427">
            <v>11240.91</v>
          </cell>
          <cell r="CL2427">
            <v>0</v>
          </cell>
          <cell r="CM2427">
            <v>11240.91</v>
          </cell>
          <cell r="CN2427">
            <v>11240.91</v>
          </cell>
          <cell r="CO2427">
            <v>0</v>
          </cell>
          <cell r="CP2427">
            <v>11240.91</v>
          </cell>
          <cell r="CQ2427">
            <v>11240.91</v>
          </cell>
          <cell r="CR2427">
            <v>0</v>
          </cell>
          <cell r="CS2427">
            <v>11240.91</v>
          </cell>
          <cell r="CT2427">
            <v>11240.91</v>
          </cell>
          <cell r="CU2427">
            <v>0</v>
          </cell>
          <cell r="CV2427">
            <v>11240.91</v>
          </cell>
          <cell r="CW2427">
            <v>11240.91</v>
          </cell>
          <cell r="CX2427">
            <v>0</v>
          </cell>
          <cell r="CY2427">
            <v>11240.91</v>
          </cell>
          <cell r="CZ2427">
            <v>11240.91</v>
          </cell>
          <cell r="DA2427">
            <v>0</v>
          </cell>
          <cell r="DB2427">
            <v>11240.91</v>
          </cell>
          <cell r="DC2427">
            <v>11240.91</v>
          </cell>
          <cell r="DD2427">
            <v>0</v>
          </cell>
          <cell r="DE2427">
            <v>11240.91</v>
          </cell>
          <cell r="DF2427">
            <v>11240.91</v>
          </cell>
          <cell r="DG2427">
            <v>0</v>
          </cell>
          <cell r="DH2427">
            <v>11240.91</v>
          </cell>
        </row>
        <row r="2428">
          <cell r="A2428">
            <v>623110200</v>
          </cell>
          <cell r="B2428" t="str">
            <v>PERDIDA VENTA ACTIVOS FIJOS Y TITULOS FINAN Y ADM.</v>
          </cell>
          <cell r="D2428">
            <v>0</v>
          </cell>
          <cell r="E2428">
            <v>0</v>
          </cell>
          <cell r="F2428" t="str">
            <v>Db</v>
          </cell>
          <cell r="G2428">
            <v>128534.37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33167.4</v>
          </cell>
          <cell r="AA2428">
            <v>32862.92</v>
          </cell>
          <cell r="AB2428">
            <v>304.48</v>
          </cell>
          <cell r="AC2428">
            <v>78609.850000000006</v>
          </cell>
          <cell r="AD2428">
            <v>74648.63</v>
          </cell>
          <cell r="AE2428">
            <v>3961.22</v>
          </cell>
          <cell r="AF2428">
            <v>99613.26</v>
          </cell>
          <cell r="AG2428">
            <v>94291.48</v>
          </cell>
          <cell r="AH2428">
            <v>5321.78</v>
          </cell>
          <cell r="AI2428">
            <v>99613.26</v>
          </cell>
          <cell r="AJ2428">
            <v>94291.48</v>
          </cell>
          <cell r="AK2428">
            <v>5321.78</v>
          </cell>
          <cell r="AL2428">
            <v>99613.26</v>
          </cell>
          <cell r="AM2428">
            <v>94291.48</v>
          </cell>
          <cell r="AN2428">
            <v>5321.78</v>
          </cell>
          <cell r="AO2428">
            <v>0</v>
          </cell>
          <cell r="AP2428">
            <v>0</v>
          </cell>
          <cell r="AQ2428">
            <v>0</v>
          </cell>
          <cell r="AR2428">
            <v>14559.64</v>
          </cell>
          <cell r="AS2428">
            <v>0</v>
          </cell>
          <cell r="AT2428">
            <v>14559.64</v>
          </cell>
          <cell r="AU2428">
            <v>60360.4</v>
          </cell>
          <cell r="AV2428">
            <v>45800</v>
          </cell>
          <cell r="AW2428">
            <v>14560.4</v>
          </cell>
          <cell r="AX2428">
            <v>128534.37</v>
          </cell>
          <cell r="AY2428">
            <v>106514.28</v>
          </cell>
          <cell r="AZ2428">
            <v>22020.09</v>
          </cell>
          <cell r="BA2428">
            <v>128534.37</v>
          </cell>
          <cell r="BB2428">
            <v>106514.28</v>
          </cell>
          <cell r="BC2428">
            <v>22020.09</v>
          </cell>
          <cell r="BD2428">
            <v>128534.37</v>
          </cell>
          <cell r="BE2428">
            <v>106514.28</v>
          </cell>
          <cell r="BF2428">
            <v>22020.09</v>
          </cell>
          <cell r="BG2428">
            <v>128534.37</v>
          </cell>
          <cell r="BH2428">
            <v>106514.28</v>
          </cell>
          <cell r="BI2428">
            <v>22020.09</v>
          </cell>
          <cell r="BJ2428">
            <v>128534.37</v>
          </cell>
          <cell r="BK2428">
            <v>106514.28</v>
          </cell>
          <cell r="BL2428">
            <v>22020.09</v>
          </cell>
          <cell r="BM2428">
            <v>128534.37</v>
          </cell>
          <cell r="BN2428">
            <v>106514.28</v>
          </cell>
          <cell r="BO2428">
            <v>22020.09</v>
          </cell>
          <cell r="BP2428">
            <v>210702.17</v>
          </cell>
          <cell r="BQ2428">
            <v>178941.19</v>
          </cell>
          <cell r="BR2428">
            <v>31760.98</v>
          </cell>
          <cell r="BS2428">
            <v>212023.2</v>
          </cell>
          <cell r="BT2428">
            <v>188682.08</v>
          </cell>
          <cell r="BU2428">
            <v>23341.119999999999</v>
          </cell>
          <cell r="BV2428">
            <v>212023.2</v>
          </cell>
          <cell r="BW2428">
            <v>190486.58</v>
          </cell>
          <cell r="BX2428">
            <v>21536.62</v>
          </cell>
          <cell r="BY2428">
            <v>0</v>
          </cell>
          <cell r="BZ2428">
            <v>0</v>
          </cell>
          <cell r="CA2428">
            <v>0</v>
          </cell>
          <cell r="CB2428">
            <v>11240.91</v>
          </cell>
          <cell r="CC2428">
            <v>0</v>
          </cell>
          <cell r="CD2428">
            <v>11240.91</v>
          </cell>
          <cell r="CE2428">
            <v>11240.91</v>
          </cell>
          <cell r="CF2428">
            <v>0</v>
          </cell>
          <cell r="CG2428">
            <v>11240.91</v>
          </cell>
          <cell r="CH2428">
            <v>11240.91</v>
          </cell>
          <cell r="CI2428">
            <v>0</v>
          </cell>
          <cell r="CJ2428">
            <v>11240.91</v>
          </cell>
          <cell r="CK2428">
            <v>11240.91</v>
          </cell>
          <cell r="CL2428">
            <v>0</v>
          </cell>
          <cell r="CM2428">
            <v>11240.91</v>
          </cell>
          <cell r="CN2428">
            <v>11240.91</v>
          </cell>
          <cell r="CO2428">
            <v>0</v>
          </cell>
          <cell r="CP2428">
            <v>11240.91</v>
          </cell>
          <cell r="CQ2428">
            <v>11240.91</v>
          </cell>
          <cell r="CR2428">
            <v>0</v>
          </cell>
          <cell r="CS2428">
            <v>11240.91</v>
          </cell>
          <cell r="CT2428">
            <v>11240.91</v>
          </cell>
          <cell r="CU2428">
            <v>0</v>
          </cell>
          <cell r="CV2428">
            <v>11240.91</v>
          </cell>
          <cell r="CW2428">
            <v>11240.91</v>
          </cell>
          <cell r="CX2428">
            <v>0</v>
          </cell>
          <cell r="CY2428">
            <v>11240.91</v>
          </cell>
          <cell r="CZ2428">
            <v>11240.91</v>
          </cell>
          <cell r="DA2428">
            <v>0</v>
          </cell>
          <cell r="DB2428">
            <v>11240.91</v>
          </cell>
          <cell r="DC2428">
            <v>11240.91</v>
          </cell>
          <cell r="DD2428">
            <v>0</v>
          </cell>
          <cell r="DE2428">
            <v>11240.91</v>
          </cell>
          <cell r="DF2428">
            <v>11240.91</v>
          </cell>
          <cell r="DG2428">
            <v>0</v>
          </cell>
          <cell r="DH2428">
            <v>11240.91</v>
          </cell>
        </row>
        <row r="2429">
          <cell r="A2429">
            <v>623110201</v>
          </cell>
          <cell r="B2429" t="str">
            <v>PERDIDA VENTA ACTIVOS FIJOS Y TITULOS FINAN Y ADM.</v>
          </cell>
          <cell r="D2429">
            <v>0</v>
          </cell>
          <cell r="E2429">
            <v>0</v>
          </cell>
          <cell r="F2429" t="str">
            <v>Db</v>
          </cell>
          <cell r="G2429">
            <v>128534.37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33167.4</v>
          </cell>
          <cell r="AA2429">
            <v>32862.92</v>
          </cell>
          <cell r="AB2429">
            <v>304.48</v>
          </cell>
          <cell r="AC2429">
            <v>78609.850000000006</v>
          </cell>
          <cell r="AD2429">
            <v>74648.63</v>
          </cell>
          <cell r="AE2429">
            <v>3961.22</v>
          </cell>
          <cell r="AF2429">
            <v>99613.26</v>
          </cell>
          <cell r="AG2429">
            <v>94291.48</v>
          </cell>
          <cell r="AH2429">
            <v>5321.78</v>
          </cell>
          <cell r="AI2429">
            <v>99613.26</v>
          </cell>
          <cell r="AJ2429">
            <v>94291.48</v>
          </cell>
          <cell r="AK2429">
            <v>5321.78</v>
          </cell>
          <cell r="AL2429">
            <v>99613.26</v>
          </cell>
          <cell r="AM2429">
            <v>94291.48</v>
          </cell>
          <cell r="AN2429">
            <v>5321.78</v>
          </cell>
          <cell r="AO2429">
            <v>0</v>
          </cell>
          <cell r="AP2429">
            <v>0</v>
          </cell>
          <cell r="AQ2429">
            <v>0</v>
          </cell>
          <cell r="AR2429">
            <v>14559.64</v>
          </cell>
          <cell r="AS2429">
            <v>0</v>
          </cell>
          <cell r="AT2429">
            <v>14559.64</v>
          </cell>
          <cell r="AU2429">
            <v>60360.4</v>
          </cell>
          <cell r="AV2429">
            <v>45800</v>
          </cell>
          <cell r="AW2429">
            <v>14560.4</v>
          </cell>
          <cell r="AX2429">
            <v>128534.37</v>
          </cell>
          <cell r="AY2429">
            <v>106514.28</v>
          </cell>
          <cell r="AZ2429">
            <v>22020.09</v>
          </cell>
          <cell r="BA2429">
            <v>128534.37</v>
          </cell>
          <cell r="BB2429">
            <v>106514.28</v>
          </cell>
          <cell r="BC2429">
            <v>22020.09</v>
          </cell>
          <cell r="BD2429">
            <v>128534.37</v>
          </cell>
          <cell r="BE2429">
            <v>106514.28</v>
          </cell>
          <cell r="BF2429">
            <v>22020.09</v>
          </cell>
          <cell r="BG2429">
            <v>128534.37</v>
          </cell>
          <cell r="BH2429">
            <v>106514.28</v>
          </cell>
          <cell r="BI2429">
            <v>22020.09</v>
          </cell>
          <cell r="BJ2429">
            <v>128534.37</v>
          </cell>
          <cell r="BK2429">
            <v>106514.28</v>
          </cell>
          <cell r="BL2429">
            <v>22020.09</v>
          </cell>
          <cell r="BM2429">
            <v>128534.37</v>
          </cell>
          <cell r="BN2429">
            <v>106514.28</v>
          </cell>
          <cell r="BO2429">
            <v>22020.09</v>
          </cell>
          <cell r="BP2429">
            <v>210702.17</v>
          </cell>
          <cell r="BQ2429">
            <v>178941.19</v>
          </cell>
          <cell r="BR2429">
            <v>31760.98</v>
          </cell>
          <cell r="BS2429">
            <v>212023.2</v>
          </cell>
          <cell r="BT2429">
            <v>188682.08</v>
          </cell>
          <cell r="BU2429">
            <v>23341.119999999999</v>
          </cell>
          <cell r="BV2429">
            <v>212023.2</v>
          </cell>
          <cell r="BW2429">
            <v>190486.58</v>
          </cell>
          <cell r="BX2429">
            <v>21536.62</v>
          </cell>
          <cell r="BY2429">
            <v>0</v>
          </cell>
          <cell r="BZ2429">
            <v>0</v>
          </cell>
          <cell r="CA2429">
            <v>0</v>
          </cell>
          <cell r="CB2429">
            <v>11240.91</v>
          </cell>
          <cell r="CC2429">
            <v>0</v>
          </cell>
          <cell r="CD2429">
            <v>11240.91</v>
          </cell>
          <cell r="CE2429">
            <v>11240.91</v>
          </cell>
          <cell r="CF2429">
            <v>0</v>
          </cell>
          <cell r="CG2429">
            <v>11240.91</v>
          </cell>
          <cell r="CH2429">
            <v>11240.91</v>
          </cell>
          <cell r="CI2429">
            <v>0</v>
          </cell>
          <cell r="CJ2429">
            <v>11240.91</v>
          </cell>
          <cell r="CK2429">
            <v>11240.91</v>
          </cell>
          <cell r="CL2429">
            <v>0</v>
          </cell>
          <cell r="CM2429">
            <v>11240.91</v>
          </cell>
          <cell r="CN2429">
            <v>11240.91</v>
          </cell>
          <cell r="CO2429">
            <v>0</v>
          </cell>
          <cell r="CP2429">
            <v>11240.91</v>
          </cell>
          <cell r="CQ2429">
            <v>11240.91</v>
          </cell>
          <cell r="CR2429">
            <v>0</v>
          </cell>
          <cell r="CS2429">
            <v>11240.91</v>
          </cell>
          <cell r="CT2429">
            <v>11240.91</v>
          </cell>
          <cell r="CU2429">
            <v>0</v>
          </cell>
          <cell r="CV2429">
            <v>11240.91</v>
          </cell>
          <cell r="CW2429">
            <v>11240.91</v>
          </cell>
          <cell r="CX2429">
            <v>0</v>
          </cell>
          <cell r="CY2429">
            <v>11240.91</v>
          </cell>
          <cell r="CZ2429">
            <v>11240.91</v>
          </cell>
          <cell r="DA2429">
            <v>0</v>
          </cell>
          <cell r="DB2429">
            <v>11240.91</v>
          </cell>
          <cell r="DC2429">
            <v>11240.91</v>
          </cell>
          <cell r="DD2429">
            <v>0</v>
          </cell>
          <cell r="DE2429">
            <v>11240.91</v>
          </cell>
          <cell r="DF2429">
            <v>11240.91</v>
          </cell>
          <cell r="DG2429">
            <v>0</v>
          </cell>
          <cell r="DH2429">
            <v>11240.91</v>
          </cell>
        </row>
        <row r="2430">
          <cell r="A2430">
            <v>62311020101</v>
          </cell>
          <cell r="B2430" t="str">
            <v>PERDIDA POR VENTA DE ACTIVOS FIJOS FINAN Y ADM.</v>
          </cell>
          <cell r="D2430">
            <v>0</v>
          </cell>
          <cell r="E2430">
            <v>0</v>
          </cell>
          <cell r="F2430" t="str">
            <v>Db</v>
          </cell>
          <cell r="G2430">
            <v>113974.7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33167.4</v>
          </cell>
          <cell r="AA2430">
            <v>32862.92</v>
          </cell>
          <cell r="AB2430">
            <v>304.48</v>
          </cell>
          <cell r="AC2430">
            <v>78609.850000000006</v>
          </cell>
          <cell r="AD2430">
            <v>74648.63</v>
          </cell>
          <cell r="AE2430">
            <v>3961.22</v>
          </cell>
          <cell r="AF2430">
            <v>99613.26</v>
          </cell>
          <cell r="AG2430">
            <v>94291.48</v>
          </cell>
          <cell r="AH2430">
            <v>5321.78</v>
          </cell>
          <cell r="AI2430">
            <v>99613.26</v>
          </cell>
          <cell r="AJ2430">
            <v>94291.48</v>
          </cell>
          <cell r="AK2430">
            <v>5321.78</v>
          </cell>
          <cell r="AL2430">
            <v>99613.26</v>
          </cell>
          <cell r="AM2430">
            <v>94291.48</v>
          </cell>
          <cell r="AN2430">
            <v>5321.78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45800.76</v>
          </cell>
          <cell r="AV2430">
            <v>45800</v>
          </cell>
          <cell r="AW2430">
            <v>0.76</v>
          </cell>
          <cell r="AX2430">
            <v>113974.73</v>
          </cell>
          <cell r="AY2430">
            <v>106514.28</v>
          </cell>
          <cell r="AZ2430">
            <v>7460.45</v>
          </cell>
          <cell r="BA2430">
            <v>113974.73</v>
          </cell>
          <cell r="BB2430">
            <v>106514.28</v>
          </cell>
          <cell r="BC2430">
            <v>7460.45</v>
          </cell>
          <cell r="BD2430">
            <v>113974.73</v>
          </cell>
          <cell r="BE2430">
            <v>106514.28</v>
          </cell>
          <cell r="BF2430">
            <v>7460.45</v>
          </cell>
          <cell r="BG2430">
            <v>113974.73</v>
          </cell>
          <cell r="BH2430">
            <v>106514.28</v>
          </cell>
          <cell r="BI2430">
            <v>7460.45</v>
          </cell>
          <cell r="BJ2430">
            <v>113974.73</v>
          </cell>
          <cell r="BK2430">
            <v>106514.28</v>
          </cell>
          <cell r="BL2430">
            <v>7460.45</v>
          </cell>
          <cell r="BM2430">
            <v>113974.73</v>
          </cell>
          <cell r="BN2430">
            <v>106514.28</v>
          </cell>
          <cell r="BO2430">
            <v>7460.45</v>
          </cell>
          <cell r="BP2430">
            <v>196142.53</v>
          </cell>
          <cell r="BQ2430">
            <v>178941.19</v>
          </cell>
          <cell r="BR2430">
            <v>17201.34</v>
          </cell>
          <cell r="BS2430">
            <v>197463.56</v>
          </cell>
          <cell r="BT2430">
            <v>188682.08</v>
          </cell>
          <cell r="BU2430">
            <v>8781.48</v>
          </cell>
          <cell r="BV2430">
            <v>197463.56</v>
          </cell>
          <cell r="BW2430">
            <v>190486.58</v>
          </cell>
          <cell r="BX2430">
            <v>6976.98</v>
          </cell>
          <cell r="BY2430">
            <v>0</v>
          </cell>
          <cell r="BZ2430">
            <v>0</v>
          </cell>
          <cell r="CA2430">
            <v>0</v>
          </cell>
          <cell r="CB2430">
            <v>0</v>
          </cell>
          <cell r="CC2430">
            <v>0</v>
          </cell>
          <cell r="CD2430">
            <v>0</v>
          </cell>
          <cell r="CE2430">
            <v>0</v>
          </cell>
          <cell r="CF2430">
            <v>0</v>
          </cell>
          <cell r="CG2430">
            <v>0</v>
          </cell>
          <cell r="CH2430">
            <v>0</v>
          </cell>
          <cell r="CI2430">
            <v>0</v>
          </cell>
          <cell r="CJ2430">
            <v>0</v>
          </cell>
          <cell r="CK2430">
            <v>0</v>
          </cell>
          <cell r="CL2430">
            <v>0</v>
          </cell>
          <cell r="CM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0</v>
          </cell>
          <cell r="CY2430">
            <v>0</v>
          </cell>
          <cell r="CZ2430">
            <v>0</v>
          </cell>
          <cell r="DA2430">
            <v>0</v>
          </cell>
          <cell r="DB2430">
            <v>0</v>
          </cell>
          <cell r="DC2430">
            <v>0</v>
          </cell>
          <cell r="DD2430">
            <v>0</v>
          </cell>
          <cell r="DE2430">
            <v>0</v>
          </cell>
          <cell r="DF2430">
            <v>0</v>
          </cell>
          <cell r="DG2430">
            <v>0</v>
          </cell>
          <cell r="DH2430">
            <v>0</v>
          </cell>
        </row>
        <row r="2431">
          <cell r="A2431">
            <v>62311020102</v>
          </cell>
          <cell r="B2431" t="str">
            <v>PERDIDA EN VENTA TITULOS DE CREDITO FINAN Y ADM.</v>
          </cell>
          <cell r="E2431">
            <v>0</v>
          </cell>
          <cell r="F2431" t="str">
            <v>Db</v>
          </cell>
          <cell r="G2431">
            <v>14559.64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14559.64</v>
          </cell>
          <cell r="AS2431">
            <v>0</v>
          </cell>
          <cell r="AT2431">
            <v>14559.64</v>
          </cell>
          <cell r="AU2431">
            <v>14559.64</v>
          </cell>
          <cell r="AV2431">
            <v>0</v>
          </cell>
          <cell r="AW2431">
            <v>14559.64</v>
          </cell>
          <cell r="AX2431">
            <v>14559.64</v>
          </cell>
          <cell r="AY2431">
            <v>0</v>
          </cell>
          <cell r="AZ2431">
            <v>14559.64</v>
          </cell>
          <cell r="BA2431">
            <v>14559.64</v>
          </cell>
          <cell r="BB2431">
            <v>0</v>
          </cell>
          <cell r="BC2431">
            <v>14559.64</v>
          </cell>
          <cell r="BD2431">
            <v>14559.64</v>
          </cell>
          <cell r="BE2431">
            <v>0</v>
          </cell>
          <cell r="BF2431">
            <v>14559.64</v>
          </cell>
          <cell r="BG2431">
            <v>14559.64</v>
          </cell>
          <cell r="BH2431">
            <v>0</v>
          </cell>
          <cell r="BI2431">
            <v>14559.64</v>
          </cell>
          <cell r="BJ2431">
            <v>14559.64</v>
          </cell>
          <cell r="BK2431">
            <v>0</v>
          </cell>
          <cell r="BL2431">
            <v>14559.64</v>
          </cell>
          <cell r="BM2431">
            <v>14559.64</v>
          </cell>
          <cell r="BN2431">
            <v>0</v>
          </cell>
          <cell r="BO2431">
            <v>14559.64</v>
          </cell>
          <cell r="BP2431">
            <v>14559.64</v>
          </cell>
          <cell r="BQ2431">
            <v>0</v>
          </cell>
          <cell r="BR2431">
            <v>14559.64</v>
          </cell>
          <cell r="BS2431">
            <v>14559.64</v>
          </cell>
          <cell r="BT2431">
            <v>0</v>
          </cell>
          <cell r="BU2431">
            <v>14559.64</v>
          </cell>
          <cell r="BV2431">
            <v>14559.64</v>
          </cell>
          <cell r="BW2431">
            <v>0</v>
          </cell>
          <cell r="BX2431">
            <v>14559.64</v>
          </cell>
          <cell r="BY2431">
            <v>0</v>
          </cell>
          <cell r="BZ2431">
            <v>0</v>
          </cell>
          <cell r="CA2431">
            <v>0</v>
          </cell>
          <cell r="CB2431">
            <v>11240.91</v>
          </cell>
          <cell r="CC2431">
            <v>0</v>
          </cell>
          <cell r="CD2431">
            <v>11240.91</v>
          </cell>
          <cell r="CE2431">
            <v>11240.91</v>
          </cell>
          <cell r="CF2431">
            <v>0</v>
          </cell>
          <cell r="CG2431">
            <v>11240.91</v>
          </cell>
          <cell r="CH2431">
            <v>11240.91</v>
          </cell>
          <cell r="CI2431">
            <v>0</v>
          </cell>
          <cell r="CJ2431">
            <v>11240.91</v>
          </cell>
          <cell r="CK2431">
            <v>11240.91</v>
          </cell>
          <cell r="CL2431">
            <v>0</v>
          </cell>
          <cell r="CM2431">
            <v>11240.91</v>
          </cell>
          <cell r="CN2431">
            <v>11240.91</v>
          </cell>
          <cell r="CO2431">
            <v>0</v>
          </cell>
          <cell r="CP2431">
            <v>11240.91</v>
          </cell>
          <cell r="CQ2431">
            <v>11240.91</v>
          </cell>
          <cell r="CR2431">
            <v>0</v>
          </cell>
          <cell r="CS2431">
            <v>11240.91</v>
          </cell>
          <cell r="CT2431">
            <v>11240.91</v>
          </cell>
          <cell r="CU2431">
            <v>0</v>
          </cell>
          <cell r="CV2431">
            <v>11240.91</v>
          </cell>
          <cell r="CW2431">
            <v>11240.91</v>
          </cell>
          <cell r="CX2431">
            <v>0</v>
          </cell>
          <cell r="CY2431">
            <v>11240.91</v>
          </cell>
          <cell r="CZ2431">
            <v>11240.91</v>
          </cell>
          <cell r="DA2431">
            <v>0</v>
          </cell>
          <cell r="DB2431">
            <v>11240.91</v>
          </cell>
          <cell r="DC2431">
            <v>11240.91</v>
          </cell>
          <cell r="DD2431">
            <v>0</v>
          </cell>
          <cell r="DE2431">
            <v>11240.91</v>
          </cell>
          <cell r="DF2431">
            <v>11240.91</v>
          </cell>
          <cell r="DG2431">
            <v>0</v>
          </cell>
          <cell r="DH2431">
            <v>11240.91</v>
          </cell>
        </row>
        <row r="2432">
          <cell r="A2432">
            <v>623990000</v>
          </cell>
          <cell r="B2432" t="str">
            <v>OTROS GASTOS DE CAPITAL</v>
          </cell>
          <cell r="D2432">
            <v>0</v>
          </cell>
          <cell r="E2432">
            <v>0</v>
          </cell>
          <cell r="F2432" t="str">
            <v>Db</v>
          </cell>
          <cell r="G2432">
            <v>701818.73</v>
          </cell>
          <cell r="H2432">
            <v>96353.96</v>
          </cell>
          <cell r="I2432">
            <v>62681.15</v>
          </cell>
          <cell r="J2432">
            <v>33672.81</v>
          </cell>
          <cell r="K2432">
            <v>128441.75</v>
          </cell>
          <cell r="L2432">
            <v>74535.149999999994</v>
          </cell>
          <cell r="M2432">
            <v>53906.6</v>
          </cell>
          <cell r="N2432">
            <v>15892.16</v>
          </cell>
          <cell r="O2432">
            <v>0</v>
          </cell>
          <cell r="P2432">
            <v>69798.759999999995</v>
          </cell>
          <cell r="Q2432">
            <v>61251.12</v>
          </cell>
          <cell r="R2432">
            <v>43164.25</v>
          </cell>
          <cell r="S2432">
            <v>87885.63</v>
          </cell>
          <cell r="T2432">
            <v>249843.05</v>
          </cell>
          <cell r="U2432">
            <v>117699.4</v>
          </cell>
          <cell r="V2432">
            <v>132143.65</v>
          </cell>
          <cell r="W2432">
            <v>320248.23</v>
          </cell>
          <cell r="X2432">
            <v>174365.73</v>
          </cell>
          <cell r="Y2432">
            <v>145882.5</v>
          </cell>
          <cell r="Z2432">
            <v>450348.43</v>
          </cell>
          <cell r="AA2432">
            <v>174365.73</v>
          </cell>
          <cell r="AB2432">
            <v>275982.7</v>
          </cell>
          <cell r="AC2432">
            <v>580778.23999999999</v>
          </cell>
          <cell r="AD2432">
            <v>174365.73</v>
          </cell>
          <cell r="AE2432">
            <v>406412.51</v>
          </cell>
          <cell r="AF2432">
            <v>709669.24</v>
          </cell>
          <cell r="AG2432">
            <v>174365.73</v>
          </cell>
          <cell r="AH2432">
            <v>535303.51</v>
          </cell>
          <cell r="AI2432">
            <v>838034.31</v>
          </cell>
          <cell r="AJ2432">
            <v>174365.73</v>
          </cell>
          <cell r="AK2432">
            <v>663668.57999999996</v>
          </cell>
          <cell r="AL2432">
            <v>1008830.42</v>
          </cell>
          <cell r="AM2432">
            <v>174365.73</v>
          </cell>
          <cell r="AN2432">
            <v>834464.69</v>
          </cell>
          <cell r="AO2432">
            <v>128333</v>
          </cell>
          <cell r="AP2432">
            <v>0</v>
          </cell>
          <cell r="AQ2432">
            <v>128333</v>
          </cell>
          <cell r="AR2432">
            <v>256834.7</v>
          </cell>
          <cell r="AS2432">
            <v>168.7</v>
          </cell>
          <cell r="AT2432">
            <v>256666</v>
          </cell>
          <cell r="AU2432">
            <v>385167.7</v>
          </cell>
          <cell r="AV2432">
            <v>168.7</v>
          </cell>
          <cell r="AW2432">
            <v>384999</v>
          </cell>
          <cell r="AX2432">
            <v>487834.7</v>
          </cell>
          <cell r="AY2432">
            <v>168.7</v>
          </cell>
          <cell r="AZ2432">
            <v>487666</v>
          </cell>
          <cell r="BA2432">
            <v>618537.42000000004</v>
          </cell>
          <cell r="BB2432">
            <v>168.7</v>
          </cell>
          <cell r="BC2432">
            <v>618368.72</v>
          </cell>
          <cell r="BD2432">
            <v>701818.73</v>
          </cell>
          <cell r="BE2432">
            <v>168.7</v>
          </cell>
          <cell r="BF2432">
            <v>701650.03</v>
          </cell>
          <cell r="BG2432">
            <v>785100.04</v>
          </cell>
          <cell r="BH2432">
            <v>168.7</v>
          </cell>
          <cell r="BI2432">
            <v>784931.34</v>
          </cell>
          <cell r="BJ2432">
            <v>870714.35</v>
          </cell>
          <cell r="BK2432">
            <v>7550.05</v>
          </cell>
          <cell r="BL2432">
            <v>863164.3</v>
          </cell>
          <cell r="BM2432">
            <v>954714.35</v>
          </cell>
          <cell r="BN2432">
            <v>9919.77</v>
          </cell>
          <cell r="BO2432">
            <v>944794.58</v>
          </cell>
          <cell r="BP2432">
            <v>1038714.35</v>
          </cell>
          <cell r="BQ2432">
            <v>9919.77</v>
          </cell>
          <cell r="BR2432">
            <v>1028794.58</v>
          </cell>
          <cell r="BS2432">
            <v>1133776.3</v>
          </cell>
          <cell r="BT2432">
            <v>20981.72</v>
          </cell>
          <cell r="BU2432">
            <v>1112794.58</v>
          </cell>
          <cell r="BV2432">
            <v>1220315.42</v>
          </cell>
          <cell r="BW2432">
            <v>149314.72</v>
          </cell>
          <cell r="BX2432">
            <v>1071000.7</v>
          </cell>
          <cell r="BY2432">
            <v>93567</v>
          </cell>
          <cell r="BZ2432">
            <v>0</v>
          </cell>
          <cell r="CA2432">
            <v>93567</v>
          </cell>
          <cell r="CB2432">
            <v>224977.17</v>
          </cell>
          <cell r="CC2432">
            <v>10077.17</v>
          </cell>
          <cell r="CD2432">
            <v>214900</v>
          </cell>
          <cell r="CE2432">
            <v>350977.17</v>
          </cell>
          <cell r="CF2432">
            <v>10077.17</v>
          </cell>
          <cell r="CG2432">
            <v>340900</v>
          </cell>
          <cell r="CH2432">
            <v>488644.17</v>
          </cell>
          <cell r="CI2432">
            <v>10077.17</v>
          </cell>
          <cell r="CJ2432">
            <v>478567</v>
          </cell>
          <cell r="CK2432">
            <v>621644.17000000004</v>
          </cell>
          <cell r="CL2432">
            <v>10077.17</v>
          </cell>
          <cell r="CM2432">
            <v>611567</v>
          </cell>
          <cell r="CN2432">
            <v>747644.17</v>
          </cell>
          <cell r="CO2432">
            <v>10077.17</v>
          </cell>
          <cell r="CP2432">
            <v>737567</v>
          </cell>
          <cell r="CQ2432">
            <v>873644.17</v>
          </cell>
          <cell r="CR2432">
            <v>10077.17</v>
          </cell>
          <cell r="CS2432">
            <v>863567</v>
          </cell>
          <cell r="CT2432">
            <v>873644.17</v>
          </cell>
          <cell r="CU2432">
            <v>10077.17</v>
          </cell>
          <cell r="CV2432">
            <v>863567</v>
          </cell>
          <cell r="CW2432">
            <v>873644.17</v>
          </cell>
          <cell r="CX2432">
            <v>10077.17</v>
          </cell>
          <cell r="CY2432">
            <v>863567</v>
          </cell>
          <cell r="CZ2432">
            <v>873644.17</v>
          </cell>
          <cell r="DA2432">
            <v>10077.17</v>
          </cell>
          <cell r="DB2432">
            <v>863567</v>
          </cell>
          <cell r="DC2432">
            <v>873644.17</v>
          </cell>
          <cell r="DD2432">
            <v>10077.17</v>
          </cell>
          <cell r="DE2432">
            <v>863567</v>
          </cell>
          <cell r="DF2432">
            <v>873644.17</v>
          </cell>
          <cell r="DG2432">
            <v>10077.17</v>
          </cell>
          <cell r="DH2432">
            <v>863567</v>
          </cell>
        </row>
        <row r="2433">
          <cell r="A2433">
            <v>623990100</v>
          </cell>
          <cell r="B2433" t="str">
            <v>OTROS GASTOS DE CAPITAL PRESIDENCIA</v>
          </cell>
          <cell r="D2433">
            <v>0</v>
          </cell>
          <cell r="E2433">
            <v>0</v>
          </cell>
          <cell r="F2433" t="str">
            <v>Db</v>
          </cell>
          <cell r="G2433">
            <v>26501.89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139.69999999999999</v>
          </cell>
          <cell r="U2433">
            <v>0</v>
          </cell>
          <cell r="V2433">
            <v>139.69999999999999</v>
          </cell>
          <cell r="W2433">
            <v>139.69999999999999</v>
          </cell>
          <cell r="X2433">
            <v>0</v>
          </cell>
          <cell r="Y2433">
            <v>139.69999999999999</v>
          </cell>
          <cell r="Z2433">
            <v>139.69999999999999</v>
          </cell>
          <cell r="AA2433">
            <v>0</v>
          </cell>
          <cell r="AB2433">
            <v>139.69999999999999</v>
          </cell>
          <cell r="AC2433">
            <v>139.69999999999999</v>
          </cell>
          <cell r="AD2433">
            <v>0</v>
          </cell>
          <cell r="AE2433">
            <v>139.69999999999999</v>
          </cell>
          <cell r="AF2433">
            <v>139.69999999999999</v>
          </cell>
          <cell r="AG2433">
            <v>0</v>
          </cell>
          <cell r="AH2433">
            <v>139.69999999999999</v>
          </cell>
          <cell r="AI2433">
            <v>139.69999999999999</v>
          </cell>
          <cell r="AJ2433">
            <v>0</v>
          </cell>
          <cell r="AK2433">
            <v>139.69999999999999</v>
          </cell>
          <cell r="AL2433">
            <v>205.37</v>
          </cell>
          <cell r="AM2433">
            <v>0</v>
          </cell>
          <cell r="AN2433">
            <v>205.37</v>
          </cell>
          <cell r="AO2433">
            <v>4209.32</v>
          </cell>
          <cell r="AP2433">
            <v>0</v>
          </cell>
          <cell r="AQ2433">
            <v>4209.32</v>
          </cell>
          <cell r="AR2433">
            <v>10325.959999999999</v>
          </cell>
          <cell r="AS2433">
            <v>0</v>
          </cell>
          <cell r="AT2433">
            <v>10325.959999999999</v>
          </cell>
          <cell r="AU2433">
            <v>14535.28</v>
          </cell>
          <cell r="AV2433">
            <v>0</v>
          </cell>
          <cell r="AW2433">
            <v>14535.28</v>
          </cell>
          <cell r="AX2433">
            <v>19424.18</v>
          </cell>
          <cell r="AY2433">
            <v>0</v>
          </cell>
          <cell r="AZ2433">
            <v>19424.18</v>
          </cell>
          <cell r="BA2433">
            <v>23746.34</v>
          </cell>
          <cell r="BB2433">
            <v>0</v>
          </cell>
          <cell r="BC2433">
            <v>23746.34</v>
          </cell>
          <cell r="BD2433">
            <v>26501.89</v>
          </cell>
          <cell r="BE2433">
            <v>0</v>
          </cell>
          <cell r="BF2433">
            <v>26501.89</v>
          </cell>
          <cell r="BG2433">
            <v>30467.66</v>
          </cell>
          <cell r="BH2433">
            <v>0</v>
          </cell>
          <cell r="BI2433">
            <v>30467.66</v>
          </cell>
          <cell r="BJ2433">
            <v>34544.53</v>
          </cell>
          <cell r="BK2433">
            <v>348.99</v>
          </cell>
          <cell r="BL2433">
            <v>34195.54</v>
          </cell>
          <cell r="BM2433">
            <v>38544.53</v>
          </cell>
          <cell r="BN2433">
            <v>461.83</v>
          </cell>
          <cell r="BO2433">
            <v>38082.699999999997</v>
          </cell>
          <cell r="BP2433">
            <v>42307.73</v>
          </cell>
          <cell r="BQ2433">
            <v>461.83</v>
          </cell>
          <cell r="BR2433">
            <v>41845.9</v>
          </cell>
          <cell r="BS2433">
            <v>46070.93</v>
          </cell>
          <cell r="BT2433">
            <v>461.83</v>
          </cell>
          <cell r="BU2433">
            <v>45609.1</v>
          </cell>
          <cell r="BV2433">
            <v>49940.29</v>
          </cell>
          <cell r="BW2433">
            <v>4671.1499999999996</v>
          </cell>
          <cell r="BX2433">
            <v>45269.14</v>
          </cell>
          <cell r="BY2433">
            <v>2881.86</v>
          </cell>
          <cell r="BZ2433">
            <v>0</v>
          </cell>
          <cell r="CA2433">
            <v>2881.86</v>
          </cell>
          <cell r="CB2433">
            <v>6618.92</v>
          </cell>
          <cell r="CC2433">
            <v>0</v>
          </cell>
          <cell r="CD2433">
            <v>6618.92</v>
          </cell>
          <cell r="CE2433">
            <v>10499.72</v>
          </cell>
          <cell r="CF2433">
            <v>0</v>
          </cell>
          <cell r="CG2433">
            <v>10499.72</v>
          </cell>
          <cell r="CH2433">
            <v>14739.86</v>
          </cell>
          <cell r="CI2433">
            <v>0</v>
          </cell>
          <cell r="CJ2433">
            <v>14739.86</v>
          </cell>
          <cell r="CK2433">
            <v>18836.259999999998</v>
          </cell>
          <cell r="CL2433">
            <v>0</v>
          </cell>
          <cell r="CM2433">
            <v>18836.259999999998</v>
          </cell>
          <cell r="CN2433">
            <v>22717.06</v>
          </cell>
          <cell r="CO2433">
            <v>0</v>
          </cell>
          <cell r="CP2433">
            <v>22717.06</v>
          </cell>
          <cell r="CQ2433">
            <v>26597.86</v>
          </cell>
          <cell r="CR2433">
            <v>0</v>
          </cell>
          <cell r="CS2433">
            <v>26597.86</v>
          </cell>
          <cell r="CT2433">
            <v>26597.86</v>
          </cell>
          <cell r="CU2433">
            <v>0</v>
          </cell>
          <cell r="CV2433">
            <v>26597.86</v>
          </cell>
          <cell r="CW2433">
            <v>26597.86</v>
          </cell>
          <cell r="CX2433">
            <v>0</v>
          </cell>
          <cell r="CY2433">
            <v>26597.86</v>
          </cell>
          <cell r="CZ2433">
            <v>26597.86</v>
          </cell>
          <cell r="DA2433">
            <v>0</v>
          </cell>
          <cell r="DB2433">
            <v>26597.86</v>
          </cell>
          <cell r="DC2433">
            <v>26597.86</v>
          </cell>
          <cell r="DD2433">
            <v>0</v>
          </cell>
          <cell r="DE2433">
            <v>26597.86</v>
          </cell>
          <cell r="DF2433">
            <v>26597.86</v>
          </cell>
          <cell r="DG2433">
            <v>0</v>
          </cell>
          <cell r="DH2433">
            <v>26597.86</v>
          </cell>
        </row>
        <row r="2434">
          <cell r="A2434">
            <v>623990101</v>
          </cell>
          <cell r="B2434" t="str">
            <v>OTROS GASTOS DE CAPITAL PRESIDENCIA</v>
          </cell>
          <cell r="D2434">
            <v>0</v>
          </cell>
          <cell r="E2434">
            <v>0</v>
          </cell>
          <cell r="F2434" t="str">
            <v>Db</v>
          </cell>
          <cell r="G2434">
            <v>26501.89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139.69999999999999</v>
          </cell>
          <cell r="U2434">
            <v>0</v>
          </cell>
          <cell r="V2434">
            <v>139.69999999999999</v>
          </cell>
          <cell r="W2434">
            <v>139.69999999999999</v>
          </cell>
          <cell r="X2434">
            <v>0</v>
          </cell>
          <cell r="Y2434">
            <v>139.69999999999999</v>
          </cell>
          <cell r="Z2434">
            <v>139.69999999999999</v>
          </cell>
          <cell r="AA2434">
            <v>0</v>
          </cell>
          <cell r="AB2434">
            <v>139.69999999999999</v>
          </cell>
          <cell r="AC2434">
            <v>139.69999999999999</v>
          </cell>
          <cell r="AD2434">
            <v>0</v>
          </cell>
          <cell r="AE2434">
            <v>139.69999999999999</v>
          </cell>
          <cell r="AF2434">
            <v>139.69999999999999</v>
          </cell>
          <cell r="AG2434">
            <v>0</v>
          </cell>
          <cell r="AH2434">
            <v>139.69999999999999</v>
          </cell>
          <cell r="AI2434">
            <v>139.69999999999999</v>
          </cell>
          <cell r="AJ2434">
            <v>0</v>
          </cell>
          <cell r="AK2434">
            <v>139.69999999999999</v>
          </cell>
          <cell r="AL2434">
            <v>205.37</v>
          </cell>
          <cell r="AM2434">
            <v>0</v>
          </cell>
          <cell r="AN2434">
            <v>205.37</v>
          </cell>
          <cell r="AO2434">
            <v>4209.32</v>
          </cell>
          <cell r="AP2434">
            <v>0</v>
          </cell>
          <cell r="AQ2434">
            <v>4209.32</v>
          </cell>
          <cell r="AR2434">
            <v>10325.959999999999</v>
          </cell>
          <cell r="AS2434">
            <v>0</v>
          </cell>
          <cell r="AT2434">
            <v>10325.959999999999</v>
          </cell>
          <cell r="AU2434">
            <v>14535.28</v>
          </cell>
          <cell r="AV2434">
            <v>0</v>
          </cell>
          <cell r="AW2434">
            <v>14535.28</v>
          </cell>
          <cell r="AX2434">
            <v>19424.18</v>
          </cell>
          <cell r="AY2434">
            <v>0</v>
          </cell>
          <cell r="AZ2434">
            <v>19424.18</v>
          </cell>
          <cell r="BA2434">
            <v>23746.34</v>
          </cell>
          <cell r="BB2434">
            <v>0</v>
          </cell>
          <cell r="BC2434">
            <v>23746.34</v>
          </cell>
          <cell r="BD2434">
            <v>26501.89</v>
          </cell>
          <cell r="BE2434">
            <v>0</v>
          </cell>
          <cell r="BF2434">
            <v>26501.89</v>
          </cell>
          <cell r="BG2434">
            <v>30467.66</v>
          </cell>
          <cell r="BH2434">
            <v>0</v>
          </cell>
          <cell r="BI2434">
            <v>30467.66</v>
          </cell>
          <cell r="BJ2434">
            <v>34544.53</v>
          </cell>
          <cell r="BK2434">
            <v>348.99</v>
          </cell>
          <cell r="BL2434">
            <v>34195.54</v>
          </cell>
          <cell r="BM2434">
            <v>38544.53</v>
          </cell>
          <cell r="BN2434">
            <v>461.83</v>
          </cell>
          <cell r="BO2434">
            <v>38082.699999999997</v>
          </cell>
          <cell r="BP2434">
            <v>42307.73</v>
          </cell>
          <cell r="BQ2434">
            <v>461.83</v>
          </cell>
          <cell r="BR2434">
            <v>41845.9</v>
          </cell>
          <cell r="BS2434">
            <v>46070.93</v>
          </cell>
          <cell r="BT2434">
            <v>461.83</v>
          </cell>
          <cell r="BU2434">
            <v>45609.1</v>
          </cell>
          <cell r="BV2434">
            <v>49940.29</v>
          </cell>
          <cell r="BW2434">
            <v>4671.1499999999996</v>
          </cell>
          <cell r="BX2434">
            <v>45269.14</v>
          </cell>
          <cell r="BY2434">
            <v>2881.86</v>
          </cell>
          <cell r="BZ2434">
            <v>0</v>
          </cell>
          <cell r="CA2434">
            <v>2881.86</v>
          </cell>
          <cell r="CB2434">
            <v>6618.92</v>
          </cell>
          <cell r="CC2434">
            <v>0</v>
          </cell>
          <cell r="CD2434">
            <v>6618.92</v>
          </cell>
          <cell r="CE2434">
            <v>10499.72</v>
          </cell>
          <cell r="CF2434">
            <v>0</v>
          </cell>
          <cell r="CG2434">
            <v>10499.72</v>
          </cell>
          <cell r="CH2434">
            <v>14739.86</v>
          </cell>
          <cell r="CI2434">
            <v>0</v>
          </cell>
          <cell r="CJ2434">
            <v>14739.86</v>
          </cell>
          <cell r="CK2434">
            <v>18836.259999999998</v>
          </cell>
          <cell r="CL2434">
            <v>0</v>
          </cell>
          <cell r="CM2434">
            <v>18836.259999999998</v>
          </cell>
          <cell r="CN2434">
            <v>22717.06</v>
          </cell>
          <cell r="CO2434">
            <v>0</v>
          </cell>
          <cell r="CP2434">
            <v>22717.06</v>
          </cell>
          <cell r="CQ2434">
            <v>26597.86</v>
          </cell>
          <cell r="CR2434">
            <v>0</v>
          </cell>
          <cell r="CS2434">
            <v>26597.86</v>
          </cell>
          <cell r="CT2434">
            <v>26597.86</v>
          </cell>
          <cell r="CU2434">
            <v>0</v>
          </cell>
          <cell r="CV2434">
            <v>26597.86</v>
          </cell>
          <cell r="CW2434">
            <v>26597.86</v>
          </cell>
          <cell r="CX2434">
            <v>0</v>
          </cell>
          <cell r="CY2434">
            <v>26597.86</v>
          </cell>
          <cell r="CZ2434">
            <v>26597.86</v>
          </cell>
          <cell r="DA2434">
            <v>0</v>
          </cell>
          <cell r="DB2434">
            <v>26597.86</v>
          </cell>
          <cell r="DC2434">
            <v>26597.86</v>
          </cell>
          <cell r="DD2434">
            <v>0</v>
          </cell>
          <cell r="DE2434">
            <v>26597.86</v>
          </cell>
          <cell r="DF2434">
            <v>26597.86</v>
          </cell>
          <cell r="DG2434">
            <v>0</v>
          </cell>
          <cell r="DH2434">
            <v>26597.86</v>
          </cell>
        </row>
        <row r="2435">
          <cell r="A2435">
            <v>62399010101</v>
          </cell>
          <cell r="B2435" t="str">
            <v>OTROS GASTOS DE CAPITAL PRESIDENCIA</v>
          </cell>
          <cell r="D2435">
            <v>0</v>
          </cell>
          <cell r="E2435">
            <v>0</v>
          </cell>
          <cell r="F2435" t="str">
            <v>Db</v>
          </cell>
          <cell r="G2435">
            <v>26501.89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139.69999999999999</v>
          </cell>
          <cell r="U2435">
            <v>0</v>
          </cell>
          <cell r="V2435">
            <v>139.69999999999999</v>
          </cell>
          <cell r="W2435">
            <v>139.69999999999999</v>
          </cell>
          <cell r="X2435">
            <v>0</v>
          </cell>
          <cell r="Y2435">
            <v>139.69999999999999</v>
          </cell>
          <cell r="Z2435">
            <v>139.69999999999999</v>
          </cell>
          <cell r="AA2435">
            <v>0</v>
          </cell>
          <cell r="AB2435">
            <v>139.69999999999999</v>
          </cell>
          <cell r="AC2435">
            <v>139.69999999999999</v>
          </cell>
          <cell r="AD2435">
            <v>0</v>
          </cell>
          <cell r="AE2435">
            <v>139.69999999999999</v>
          </cell>
          <cell r="AF2435">
            <v>139.69999999999999</v>
          </cell>
          <cell r="AG2435">
            <v>0</v>
          </cell>
          <cell r="AH2435">
            <v>139.69999999999999</v>
          </cell>
          <cell r="AI2435">
            <v>139.69999999999999</v>
          </cell>
          <cell r="AJ2435">
            <v>0</v>
          </cell>
          <cell r="AK2435">
            <v>139.69999999999999</v>
          </cell>
          <cell r="AL2435">
            <v>205.37</v>
          </cell>
          <cell r="AM2435">
            <v>0</v>
          </cell>
          <cell r="AN2435">
            <v>205.37</v>
          </cell>
          <cell r="AO2435">
            <v>4209.32</v>
          </cell>
          <cell r="AP2435">
            <v>0</v>
          </cell>
          <cell r="AQ2435">
            <v>4209.32</v>
          </cell>
          <cell r="AR2435">
            <v>10325.959999999999</v>
          </cell>
          <cell r="AS2435">
            <v>0</v>
          </cell>
          <cell r="AT2435">
            <v>10325.959999999999</v>
          </cell>
          <cell r="AU2435">
            <v>14535.28</v>
          </cell>
          <cell r="AV2435">
            <v>0</v>
          </cell>
          <cell r="AW2435">
            <v>14535.28</v>
          </cell>
          <cell r="AX2435">
            <v>19424.18</v>
          </cell>
          <cell r="AY2435">
            <v>0</v>
          </cell>
          <cell r="AZ2435">
            <v>19424.18</v>
          </cell>
          <cell r="BA2435">
            <v>23746.34</v>
          </cell>
          <cell r="BB2435">
            <v>0</v>
          </cell>
          <cell r="BC2435">
            <v>23746.34</v>
          </cell>
          <cell r="BD2435">
            <v>26501.89</v>
          </cell>
          <cell r="BE2435">
            <v>0</v>
          </cell>
          <cell r="BF2435">
            <v>26501.89</v>
          </cell>
          <cell r="BG2435">
            <v>30467.66</v>
          </cell>
          <cell r="BH2435">
            <v>0</v>
          </cell>
          <cell r="BI2435">
            <v>30467.66</v>
          </cell>
          <cell r="BJ2435">
            <v>34544.53</v>
          </cell>
          <cell r="BK2435">
            <v>348.99</v>
          </cell>
          <cell r="BL2435">
            <v>34195.54</v>
          </cell>
          <cell r="BM2435">
            <v>38544.53</v>
          </cell>
          <cell r="BN2435">
            <v>461.83</v>
          </cell>
          <cell r="BO2435">
            <v>38082.699999999997</v>
          </cell>
          <cell r="BP2435">
            <v>42307.73</v>
          </cell>
          <cell r="BQ2435">
            <v>461.83</v>
          </cell>
          <cell r="BR2435">
            <v>41845.9</v>
          </cell>
          <cell r="BS2435">
            <v>46070.93</v>
          </cell>
          <cell r="BT2435">
            <v>461.83</v>
          </cell>
          <cell r="BU2435">
            <v>45609.1</v>
          </cell>
          <cell r="BV2435">
            <v>49940.29</v>
          </cell>
          <cell r="BW2435">
            <v>4671.1499999999996</v>
          </cell>
          <cell r="BX2435">
            <v>45269.14</v>
          </cell>
          <cell r="BY2435">
            <v>2881.86</v>
          </cell>
          <cell r="BZ2435">
            <v>0</v>
          </cell>
          <cell r="CA2435">
            <v>2881.86</v>
          </cell>
          <cell r="CB2435">
            <v>6618.92</v>
          </cell>
          <cell r="CC2435">
            <v>0</v>
          </cell>
          <cell r="CD2435">
            <v>6618.92</v>
          </cell>
          <cell r="CE2435">
            <v>10499.72</v>
          </cell>
          <cell r="CF2435">
            <v>0</v>
          </cell>
          <cell r="CG2435">
            <v>10499.72</v>
          </cell>
          <cell r="CH2435">
            <v>14739.86</v>
          </cell>
          <cell r="CI2435">
            <v>0</v>
          </cell>
          <cell r="CJ2435">
            <v>14739.86</v>
          </cell>
          <cell r="CK2435">
            <v>18836.259999999998</v>
          </cell>
          <cell r="CL2435">
            <v>0</v>
          </cell>
          <cell r="CM2435">
            <v>18836.259999999998</v>
          </cell>
          <cell r="CN2435">
            <v>22717.06</v>
          </cell>
          <cell r="CO2435">
            <v>0</v>
          </cell>
          <cell r="CP2435">
            <v>22717.06</v>
          </cell>
          <cell r="CQ2435">
            <v>26597.86</v>
          </cell>
          <cell r="CR2435">
            <v>0</v>
          </cell>
          <cell r="CS2435">
            <v>26597.86</v>
          </cell>
          <cell r="CT2435">
            <v>26597.86</v>
          </cell>
          <cell r="CU2435">
            <v>0</v>
          </cell>
          <cell r="CV2435">
            <v>26597.86</v>
          </cell>
          <cell r="CW2435">
            <v>26597.86</v>
          </cell>
          <cell r="CX2435">
            <v>0</v>
          </cell>
          <cell r="CY2435">
            <v>26597.86</v>
          </cell>
          <cell r="CZ2435">
            <v>26597.86</v>
          </cell>
          <cell r="DA2435">
            <v>0</v>
          </cell>
          <cell r="DB2435">
            <v>26597.86</v>
          </cell>
          <cell r="DC2435">
            <v>26597.86</v>
          </cell>
          <cell r="DD2435">
            <v>0</v>
          </cell>
          <cell r="DE2435">
            <v>26597.86</v>
          </cell>
          <cell r="DF2435">
            <v>26597.86</v>
          </cell>
          <cell r="DG2435">
            <v>0</v>
          </cell>
          <cell r="DH2435">
            <v>26597.86</v>
          </cell>
        </row>
        <row r="2436">
          <cell r="A2436">
            <v>623990200</v>
          </cell>
          <cell r="B2436" t="str">
            <v>OTROS GASTOS DE CAPITAL FINANZAS Y ADM</v>
          </cell>
          <cell r="D2436">
            <v>0</v>
          </cell>
          <cell r="E2436">
            <v>0</v>
          </cell>
          <cell r="F2436" t="str">
            <v>Db</v>
          </cell>
          <cell r="G2436">
            <v>169097.07</v>
          </cell>
          <cell r="H2436">
            <v>96353.96</v>
          </cell>
          <cell r="I2436">
            <v>62681.15</v>
          </cell>
          <cell r="J2436">
            <v>33672.81</v>
          </cell>
          <cell r="K2436">
            <v>116587.75</v>
          </cell>
          <cell r="L2436">
            <v>62681.15</v>
          </cell>
          <cell r="M2436">
            <v>53906.6</v>
          </cell>
          <cell r="N2436">
            <v>15892.16</v>
          </cell>
          <cell r="O2436">
            <v>0</v>
          </cell>
          <cell r="P2436">
            <v>69798.759999999995</v>
          </cell>
          <cell r="Q2436">
            <v>59820.34</v>
          </cell>
          <cell r="R2436">
            <v>43164.25</v>
          </cell>
          <cell r="S2436">
            <v>86454.85</v>
          </cell>
          <cell r="T2436">
            <v>233346.97</v>
          </cell>
          <cell r="U2436">
            <v>105845.4</v>
          </cell>
          <cell r="V2436">
            <v>127501.57</v>
          </cell>
          <cell r="W2436">
            <v>303752.15000000002</v>
          </cell>
          <cell r="X2436">
            <v>162511.73000000001</v>
          </cell>
          <cell r="Y2436">
            <v>141240.42000000001</v>
          </cell>
          <cell r="Z2436">
            <v>433852.35</v>
          </cell>
          <cell r="AA2436">
            <v>162511.73000000001</v>
          </cell>
          <cell r="AB2436">
            <v>271340.62</v>
          </cell>
          <cell r="AC2436">
            <v>564282.16</v>
          </cell>
          <cell r="AD2436">
            <v>162511.73000000001</v>
          </cell>
          <cell r="AE2436">
            <v>401770.43</v>
          </cell>
          <cell r="AF2436">
            <v>693173.16</v>
          </cell>
          <cell r="AG2436">
            <v>162511.73000000001</v>
          </cell>
          <cell r="AH2436">
            <v>530661.43000000005</v>
          </cell>
          <cell r="AI2436">
            <v>821506.16</v>
          </cell>
          <cell r="AJ2436">
            <v>162511.73000000001</v>
          </cell>
          <cell r="AK2436">
            <v>658994.43000000005</v>
          </cell>
          <cell r="AL2436">
            <v>990792.56</v>
          </cell>
          <cell r="AM2436">
            <v>162511.73000000001</v>
          </cell>
          <cell r="AN2436">
            <v>828280.83</v>
          </cell>
          <cell r="AO2436">
            <v>31569.94</v>
          </cell>
          <cell r="AP2436">
            <v>0</v>
          </cell>
          <cell r="AQ2436">
            <v>31569.94</v>
          </cell>
          <cell r="AR2436">
            <v>62166.94</v>
          </cell>
          <cell r="AS2436">
            <v>168.7</v>
          </cell>
          <cell r="AT2436">
            <v>61998.239999999998</v>
          </cell>
          <cell r="AU2436">
            <v>93736.88</v>
          </cell>
          <cell r="AV2436">
            <v>168.7</v>
          </cell>
          <cell r="AW2436">
            <v>93568.18</v>
          </cell>
          <cell r="AX2436">
            <v>116551.75</v>
          </cell>
          <cell r="AY2436">
            <v>168.7</v>
          </cell>
          <cell r="AZ2436">
            <v>116383.05</v>
          </cell>
          <cell r="BA2436">
            <v>148648.28</v>
          </cell>
          <cell r="BB2436">
            <v>168.7</v>
          </cell>
          <cell r="BC2436">
            <v>148479.57999999999</v>
          </cell>
          <cell r="BD2436">
            <v>169097.07</v>
          </cell>
          <cell r="BE2436">
            <v>168.7</v>
          </cell>
          <cell r="BF2436">
            <v>168928.37</v>
          </cell>
          <cell r="BG2436">
            <v>187604.01</v>
          </cell>
          <cell r="BH2436">
            <v>168.7</v>
          </cell>
          <cell r="BI2436">
            <v>187435.31</v>
          </cell>
          <cell r="BJ2436">
            <v>206629.44</v>
          </cell>
          <cell r="BK2436">
            <v>1813.02</v>
          </cell>
          <cell r="BL2436">
            <v>204816.42</v>
          </cell>
          <cell r="BM2436">
            <v>225296.11</v>
          </cell>
          <cell r="BN2436">
            <v>2339.61</v>
          </cell>
          <cell r="BO2436">
            <v>222956.5</v>
          </cell>
          <cell r="BP2436">
            <v>242852.11</v>
          </cell>
          <cell r="BQ2436">
            <v>2339.61</v>
          </cell>
          <cell r="BR2436">
            <v>240512.5</v>
          </cell>
          <cell r="BS2436">
            <v>271470.06</v>
          </cell>
          <cell r="BT2436">
            <v>13401.56</v>
          </cell>
          <cell r="BU2436">
            <v>258068.5</v>
          </cell>
          <cell r="BV2436">
            <v>289690.74</v>
          </cell>
          <cell r="BW2436">
            <v>44971.5</v>
          </cell>
          <cell r="BX2436">
            <v>244719.24</v>
          </cell>
          <cell r="BY2436">
            <v>20154.330000000002</v>
          </cell>
          <cell r="BZ2436">
            <v>0</v>
          </cell>
          <cell r="CA2436">
            <v>20154.330000000002</v>
          </cell>
          <cell r="CB2436">
            <v>56366.63</v>
          </cell>
          <cell r="CC2436">
            <v>10077.17</v>
          </cell>
          <cell r="CD2436">
            <v>46289.46</v>
          </cell>
          <cell r="CE2436">
            <v>83507.03</v>
          </cell>
          <cell r="CF2436">
            <v>10077.17</v>
          </cell>
          <cell r="CG2436">
            <v>73429.86</v>
          </cell>
          <cell r="CH2436">
            <v>113160.5</v>
          </cell>
          <cell r="CI2436">
            <v>10077.17</v>
          </cell>
          <cell r="CJ2436">
            <v>103083.33</v>
          </cell>
          <cell r="CK2436">
            <v>141808.70000000001</v>
          </cell>
          <cell r="CL2436">
            <v>10077.17</v>
          </cell>
          <cell r="CM2436">
            <v>131731.53</v>
          </cell>
          <cell r="CN2436">
            <v>168949.1</v>
          </cell>
          <cell r="CO2436">
            <v>10077.17</v>
          </cell>
          <cell r="CP2436">
            <v>158871.93</v>
          </cell>
          <cell r="CQ2436">
            <v>196089.5</v>
          </cell>
          <cell r="CR2436">
            <v>10077.17</v>
          </cell>
          <cell r="CS2436">
            <v>186012.33</v>
          </cell>
          <cell r="CT2436">
            <v>196089.5</v>
          </cell>
          <cell r="CU2436">
            <v>10077.17</v>
          </cell>
          <cell r="CV2436">
            <v>186012.33</v>
          </cell>
          <cell r="CW2436">
            <v>196089.5</v>
          </cell>
          <cell r="CX2436">
            <v>10077.17</v>
          </cell>
          <cell r="CY2436">
            <v>186012.33</v>
          </cell>
          <cell r="CZ2436">
            <v>196089.5</v>
          </cell>
          <cell r="DA2436">
            <v>10077.17</v>
          </cell>
          <cell r="DB2436">
            <v>186012.33</v>
          </cell>
          <cell r="DC2436">
            <v>196089.5</v>
          </cell>
          <cell r="DD2436">
            <v>10077.17</v>
          </cell>
          <cell r="DE2436">
            <v>186012.33</v>
          </cell>
          <cell r="DF2436">
            <v>196089.5</v>
          </cell>
          <cell r="DG2436">
            <v>10077.17</v>
          </cell>
          <cell r="DH2436">
            <v>186012.33</v>
          </cell>
        </row>
        <row r="2437">
          <cell r="A2437">
            <v>623990201</v>
          </cell>
          <cell r="B2437" t="str">
            <v>OTROS GASTOS DE CAPITAL FINANZAS Y ADM</v>
          </cell>
          <cell r="D2437">
            <v>0</v>
          </cell>
          <cell r="E2437">
            <v>0</v>
          </cell>
          <cell r="F2437" t="str">
            <v>Db</v>
          </cell>
          <cell r="G2437">
            <v>169097.07</v>
          </cell>
          <cell r="H2437">
            <v>96353.96</v>
          </cell>
          <cell r="I2437">
            <v>62681.15</v>
          </cell>
          <cell r="J2437">
            <v>33672.81</v>
          </cell>
          <cell r="K2437">
            <v>116587.75</v>
          </cell>
          <cell r="L2437">
            <v>62681.15</v>
          </cell>
          <cell r="M2437">
            <v>53906.6</v>
          </cell>
          <cell r="N2437">
            <v>15892.16</v>
          </cell>
          <cell r="O2437">
            <v>0</v>
          </cell>
          <cell r="P2437">
            <v>69798.759999999995</v>
          </cell>
          <cell r="Q2437">
            <v>59820.34</v>
          </cell>
          <cell r="R2437">
            <v>43164.25</v>
          </cell>
          <cell r="S2437">
            <v>86454.85</v>
          </cell>
          <cell r="T2437">
            <v>233346.97</v>
          </cell>
          <cell r="U2437">
            <v>105845.4</v>
          </cell>
          <cell r="V2437">
            <v>127501.57</v>
          </cell>
          <cell r="W2437">
            <v>303752.15000000002</v>
          </cell>
          <cell r="X2437">
            <v>162511.73000000001</v>
          </cell>
          <cell r="Y2437">
            <v>141240.42000000001</v>
          </cell>
          <cell r="Z2437">
            <v>433852.35</v>
          </cell>
          <cell r="AA2437">
            <v>162511.73000000001</v>
          </cell>
          <cell r="AB2437">
            <v>271340.62</v>
          </cell>
          <cell r="AC2437">
            <v>564282.16</v>
          </cell>
          <cell r="AD2437">
            <v>162511.73000000001</v>
          </cell>
          <cell r="AE2437">
            <v>401770.43</v>
          </cell>
          <cell r="AF2437">
            <v>693173.16</v>
          </cell>
          <cell r="AG2437">
            <v>162511.73000000001</v>
          </cell>
          <cell r="AH2437">
            <v>530661.43000000005</v>
          </cell>
          <cell r="AI2437">
            <v>821506.16</v>
          </cell>
          <cell r="AJ2437">
            <v>162511.73000000001</v>
          </cell>
          <cell r="AK2437">
            <v>658994.43000000005</v>
          </cell>
          <cell r="AL2437">
            <v>990792.56</v>
          </cell>
          <cell r="AM2437">
            <v>162511.73000000001</v>
          </cell>
          <cell r="AN2437">
            <v>828280.83</v>
          </cell>
          <cell r="AO2437">
            <v>31569.94</v>
          </cell>
          <cell r="AP2437">
            <v>0</v>
          </cell>
          <cell r="AQ2437">
            <v>31569.94</v>
          </cell>
          <cell r="AR2437">
            <v>62166.94</v>
          </cell>
          <cell r="AS2437">
            <v>168.7</v>
          </cell>
          <cell r="AT2437">
            <v>61998.239999999998</v>
          </cell>
          <cell r="AU2437">
            <v>93736.88</v>
          </cell>
          <cell r="AV2437">
            <v>168.7</v>
          </cell>
          <cell r="AW2437">
            <v>93568.18</v>
          </cell>
          <cell r="AX2437">
            <v>116551.75</v>
          </cell>
          <cell r="AY2437">
            <v>168.7</v>
          </cell>
          <cell r="AZ2437">
            <v>116383.05</v>
          </cell>
          <cell r="BA2437">
            <v>148648.28</v>
          </cell>
          <cell r="BB2437">
            <v>168.7</v>
          </cell>
          <cell r="BC2437">
            <v>148479.57999999999</v>
          </cell>
          <cell r="BD2437">
            <v>169097.07</v>
          </cell>
          <cell r="BE2437">
            <v>168.7</v>
          </cell>
          <cell r="BF2437">
            <v>168928.37</v>
          </cell>
          <cell r="BG2437">
            <v>187604.01</v>
          </cell>
          <cell r="BH2437">
            <v>168.7</v>
          </cell>
          <cell r="BI2437">
            <v>187435.31</v>
          </cell>
          <cell r="BJ2437">
            <v>206629.44</v>
          </cell>
          <cell r="BK2437">
            <v>1813.02</v>
          </cell>
          <cell r="BL2437">
            <v>204816.42</v>
          </cell>
          <cell r="BM2437">
            <v>225296.11</v>
          </cell>
          <cell r="BN2437">
            <v>2339.61</v>
          </cell>
          <cell r="BO2437">
            <v>222956.5</v>
          </cell>
          <cell r="BP2437">
            <v>242852.11</v>
          </cell>
          <cell r="BQ2437">
            <v>2339.61</v>
          </cell>
          <cell r="BR2437">
            <v>240512.5</v>
          </cell>
          <cell r="BS2437">
            <v>271470.06</v>
          </cell>
          <cell r="BT2437">
            <v>13401.56</v>
          </cell>
          <cell r="BU2437">
            <v>258068.5</v>
          </cell>
          <cell r="BV2437">
            <v>289690.74</v>
          </cell>
          <cell r="BW2437">
            <v>44971.5</v>
          </cell>
          <cell r="BX2437">
            <v>244719.24</v>
          </cell>
          <cell r="BY2437">
            <v>20154.330000000002</v>
          </cell>
          <cell r="BZ2437">
            <v>0</v>
          </cell>
          <cell r="CA2437">
            <v>20154.330000000002</v>
          </cell>
          <cell r="CB2437">
            <v>56366.63</v>
          </cell>
          <cell r="CC2437">
            <v>10077.17</v>
          </cell>
          <cell r="CD2437">
            <v>46289.46</v>
          </cell>
          <cell r="CE2437">
            <v>83507.03</v>
          </cell>
          <cell r="CF2437">
            <v>10077.17</v>
          </cell>
          <cell r="CG2437">
            <v>73429.86</v>
          </cell>
          <cell r="CH2437">
            <v>113160.5</v>
          </cell>
          <cell r="CI2437">
            <v>10077.17</v>
          </cell>
          <cell r="CJ2437">
            <v>103083.33</v>
          </cell>
          <cell r="CK2437">
            <v>141808.70000000001</v>
          </cell>
          <cell r="CL2437">
            <v>10077.17</v>
          </cell>
          <cell r="CM2437">
            <v>131731.53</v>
          </cell>
          <cell r="CN2437">
            <v>168949.1</v>
          </cell>
          <cell r="CO2437">
            <v>10077.17</v>
          </cell>
          <cell r="CP2437">
            <v>158871.93</v>
          </cell>
          <cell r="CQ2437">
            <v>196089.5</v>
          </cell>
          <cell r="CR2437">
            <v>10077.17</v>
          </cell>
          <cell r="CS2437">
            <v>186012.33</v>
          </cell>
          <cell r="CT2437">
            <v>196089.5</v>
          </cell>
          <cell r="CU2437">
            <v>10077.17</v>
          </cell>
          <cell r="CV2437">
            <v>186012.33</v>
          </cell>
          <cell r="CW2437">
            <v>196089.5</v>
          </cell>
          <cell r="CX2437">
            <v>10077.17</v>
          </cell>
          <cell r="CY2437">
            <v>186012.33</v>
          </cell>
          <cell r="CZ2437">
            <v>196089.5</v>
          </cell>
          <cell r="DA2437">
            <v>10077.17</v>
          </cell>
          <cell r="DB2437">
            <v>186012.33</v>
          </cell>
          <cell r="DC2437">
            <v>196089.5</v>
          </cell>
          <cell r="DD2437">
            <v>10077.17</v>
          </cell>
          <cell r="DE2437">
            <v>186012.33</v>
          </cell>
          <cell r="DF2437">
            <v>196089.5</v>
          </cell>
          <cell r="DG2437">
            <v>10077.17</v>
          </cell>
          <cell r="DH2437">
            <v>186012.33</v>
          </cell>
        </row>
        <row r="2438">
          <cell r="A2438">
            <v>62399020101</v>
          </cell>
          <cell r="B2438" t="str">
            <v>OTROS GASTOS DE CAPITAL FINANZAS Y ADM</v>
          </cell>
          <cell r="D2438">
            <v>0</v>
          </cell>
          <cell r="E2438">
            <v>0</v>
          </cell>
          <cell r="F2438" t="str">
            <v>Db</v>
          </cell>
          <cell r="G2438">
            <v>7656.08</v>
          </cell>
          <cell r="H2438">
            <v>96353.96</v>
          </cell>
          <cell r="I2438">
            <v>62681.15</v>
          </cell>
          <cell r="J2438">
            <v>33672.81</v>
          </cell>
          <cell r="K2438">
            <v>116587.75</v>
          </cell>
          <cell r="L2438">
            <v>62681.15</v>
          </cell>
          <cell r="M2438">
            <v>53906.6</v>
          </cell>
          <cell r="N2438">
            <v>15892.16</v>
          </cell>
          <cell r="O2438">
            <v>0</v>
          </cell>
          <cell r="P2438">
            <v>69798.759999999995</v>
          </cell>
          <cell r="Q2438">
            <v>59820.34</v>
          </cell>
          <cell r="R2438">
            <v>43164.25</v>
          </cell>
          <cell r="S2438">
            <v>86454.85</v>
          </cell>
          <cell r="T2438">
            <v>232369.1</v>
          </cell>
          <cell r="U2438">
            <v>105845.4</v>
          </cell>
          <cell r="V2438">
            <v>126523.7</v>
          </cell>
          <cell r="W2438">
            <v>302774.28000000003</v>
          </cell>
          <cell r="X2438">
            <v>162511.73000000001</v>
          </cell>
          <cell r="Y2438">
            <v>140262.54999999999</v>
          </cell>
          <cell r="Z2438">
            <v>432874.48</v>
          </cell>
          <cell r="AA2438">
            <v>162511.73000000001</v>
          </cell>
          <cell r="AB2438">
            <v>270362.75</v>
          </cell>
          <cell r="AC2438">
            <v>563304.29</v>
          </cell>
          <cell r="AD2438">
            <v>162511.73000000001</v>
          </cell>
          <cell r="AE2438">
            <v>400792.56</v>
          </cell>
          <cell r="AF2438">
            <v>692195.29</v>
          </cell>
          <cell r="AG2438">
            <v>162511.73000000001</v>
          </cell>
          <cell r="AH2438">
            <v>529683.56000000006</v>
          </cell>
          <cell r="AI2438">
            <v>820528.29</v>
          </cell>
          <cell r="AJ2438">
            <v>162511.73000000001</v>
          </cell>
          <cell r="AK2438">
            <v>658016.56000000006</v>
          </cell>
          <cell r="AL2438">
            <v>988369.94</v>
          </cell>
          <cell r="AM2438">
            <v>162511.73000000001</v>
          </cell>
          <cell r="AN2438">
            <v>825858.21</v>
          </cell>
          <cell r="AO2438">
            <v>2104.66</v>
          </cell>
          <cell r="AP2438">
            <v>0</v>
          </cell>
          <cell r="AQ2438">
            <v>2104.66</v>
          </cell>
          <cell r="AR2438">
            <v>2107.42</v>
          </cell>
          <cell r="AS2438">
            <v>168.7</v>
          </cell>
          <cell r="AT2438">
            <v>1938.72</v>
          </cell>
          <cell r="AU2438">
            <v>4212.08</v>
          </cell>
          <cell r="AV2438">
            <v>168.7</v>
          </cell>
          <cell r="AW2438">
            <v>4043.38</v>
          </cell>
          <cell r="AX2438">
            <v>4212.08</v>
          </cell>
          <cell r="AY2438">
            <v>168.7</v>
          </cell>
          <cell r="AZ2438">
            <v>4043.38</v>
          </cell>
          <cell r="BA2438">
            <v>6316.74</v>
          </cell>
          <cell r="BB2438">
            <v>168.7</v>
          </cell>
          <cell r="BC2438">
            <v>6148.04</v>
          </cell>
          <cell r="BD2438">
            <v>7656.08</v>
          </cell>
          <cell r="BE2438">
            <v>168.7</v>
          </cell>
          <cell r="BF2438">
            <v>7487.38</v>
          </cell>
          <cell r="BG2438">
            <v>7656.08</v>
          </cell>
          <cell r="BH2438">
            <v>168.7</v>
          </cell>
          <cell r="BI2438">
            <v>7487.38</v>
          </cell>
          <cell r="BJ2438">
            <v>7656.08</v>
          </cell>
          <cell r="BK2438">
            <v>171.46</v>
          </cell>
          <cell r="BL2438">
            <v>7484.62</v>
          </cell>
          <cell r="BM2438">
            <v>7656.08</v>
          </cell>
          <cell r="BN2438">
            <v>171.46</v>
          </cell>
          <cell r="BO2438">
            <v>7484.62</v>
          </cell>
          <cell r="BP2438">
            <v>7656.08</v>
          </cell>
          <cell r="BQ2438">
            <v>171.46</v>
          </cell>
          <cell r="BR2438">
            <v>7484.62</v>
          </cell>
          <cell r="BS2438">
            <v>18718.03</v>
          </cell>
          <cell r="BT2438">
            <v>11233.41</v>
          </cell>
          <cell r="BU2438">
            <v>7484.62</v>
          </cell>
          <cell r="BV2438">
            <v>18887.45</v>
          </cell>
          <cell r="BW2438">
            <v>13338.07</v>
          </cell>
          <cell r="BX2438">
            <v>5549.38</v>
          </cell>
          <cell r="BY2438">
            <v>10077.17</v>
          </cell>
          <cell r="BZ2438">
            <v>0</v>
          </cell>
          <cell r="CA2438">
            <v>10077.17</v>
          </cell>
          <cell r="CB2438">
            <v>10077.17</v>
          </cell>
          <cell r="CC2438">
            <v>10077.17</v>
          </cell>
          <cell r="CD2438">
            <v>0</v>
          </cell>
          <cell r="CE2438">
            <v>10077.17</v>
          </cell>
          <cell r="CF2438">
            <v>10077.17</v>
          </cell>
          <cell r="CG2438">
            <v>0</v>
          </cell>
          <cell r="CH2438">
            <v>10077.17</v>
          </cell>
          <cell r="CI2438">
            <v>10077.17</v>
          </cell>
          <cell r="CJ2438">
            <v>0</v>
          </cell>
          <cell r="CK2438">
            <v>10077.17</v>
          </cell>
          <cell r="CL2438">
            <v>10077.17</v>
          </cell>
          <cell r="CM2438">
            <v>0</v>
          </cell>
          <cell r="CN2438">
            <v>10077.17</v>
          </cell>
          <cell r="CO2438">
            <v>10077.17</v>
          </cell>
          <cell r="CP2438">
            <v>0</v>
          </cell>
          <cell r="CQ2438">
            <v>10077.17</v>
          </cell>
          <cell r="CR2438">
            <v>10077.17</v>
          </cell>
          <cell r="CS2438">
            <v>0</v>
          </cell>
          <cell r="CT2438">
            <v>10077.17</v>
          </cell>
          <cell r="CU2438">
            <v>10077.17</v>
          </cell>
          <cell r="CV2438">
            <v>0</v>
          </cell>
          <cell r="CW2438">
            <v>10077.17</v>
          </cell>
          <cell r="CX2438">
            <v>10077.17</v>
          </cell>
          <cell r="CY2438">
            <v>0</v>
          </cell>
          <cell r="CZ2438">
            <v>10077.17</v>
          </cell>
          <cell r="DA2438">
            <v>10077.17</v>
          </cell>
          <cell r="DB2438">
            <v>0</v>
          </cell>
          <cell r="DC2438">
            <v>10077.17</v>
          </cell>
          <cell r="DD2438">
            <v>10077.17</v>
          </cell>
          <cell r="DE2438">
            <v>0</v>
          </cell>
          <cell r="DF2438">
            <v>10077.17</v>
          </cell>
          <cell r="DG2438">
            <v>10077.17</v>
          </cell>
          <cell r="DH2438">
            <v>0</v>
          </cell>
        </row>
        <row r="2439">
          <cell r="A2439">
            <v>62399020102</v>
          </cell>
          <cell r="B2439" t="str">
            <v>OTROS GASTOS DE CAPITAL ADM. Y COMPRAS</v>
          </cell>
          <cell r="D2439">
            <v>0</v>
          </cell>
          <cell r="E2439">
            <v>0</v>
          </cell>
          <cell r="F2439" t="str">
            <v>Db</v>
          </cell>
          <cell r="G2439">
            <v>34157.97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209.54</v>
          </cell>
          <cell r="U2439">
            <v>0</v>
          </cell>
          <cell r="V2439">
            <v>209.54</v>
          </cell>
          <cell r="W2439">
            <v>209.54</v>
          </cell>
          <cell r="X2439">
            <v>0</v>
          </cell>
          <cell r="Y2439">
            <v>209.54</v>
          </cell>
          <cell r="Z2439">
            <v>209.54</v>
          </cell>
          <cell r="AA2439">
            <v>0</v>
          </cell>
          <cell r="AB2439">
            <v>209.54</v>
          </cell>
          <cell r="AC2439">
            <v>209.54</v>
          </cell>
          <cell r="AD2439">
            <v>0</v>
          </cell>
          <cell r="AE2439">
            <v>209.54</v>
          </cell>
          <cell r="AF2439">
            <v>209.54</v>
          </cell>
          <cell r="AG2439">
            <v>0</v>
          </cell>
          <cell r="AH2439">
            <v>209.54</v>
          </cell>
          <cell r="AI2439">
            <v>209.54</v>
          </cell>
          <cell r="AJ2439">
            <v>0</v>
          </cell>
          <cell r="AK2439">
            <v>209.54</v>
          </cell>
          <cell r="AL2439">
            <v>308.05</v>
          </cell>
          <cell r="AM2439">
            <v>0</v>
          </cell>
          <cell r="AN2439">
            <v>308.05</v>
          </cell>
          <cell r="AO2439">
            <v>6313.98</v>
          </cell>
          <cell r="AP2439">
            <v>0</v>
          </cell>
          <cell r="AQ2439">
            <v>6313.98</v>
          </cell>
          <cell r="AR2439">
            <v>12433.38</v>
          </cell>
          <cell r="AS2439">
            <v>0</v>
          </cell>
          <cell r="AT2439">
            <v>12433.38</v>
          </cell>
          <cell r="AU2439">
            <v>18747.36</v>
          </cell>
          <cell r="AV2439">
            <v>0</v>
          </cell>
          <cell r="AW2439">
            <v>18747.36</v>
          </cell>
          <cell r="AX2439">
            <v>23636.26</v>
          </cell>
          <cell r="AY2439">
            <v>0</v>
          </cell>
          <cell r="AZ2439">
            <v>23636.26</v>
          </cell>
          <cell r="BA2439">
            <v>30063.08</v>
          </cell>
          <cell r="BB2439">
            <v>0</v>
          </cell>
          <cell r="BC2439">
            <v>30063.08</v>
          </cell>
          <cell r="BD2439">
            <v>34157.97</v>
          </cell>
          <cell r="BE2439">
            <v>0</v>
          </cell>
          <cell r="BF2439">
            <v>34157.97</v>
          </cell>
          <cell r="BG2439">
            <v>38123.74</v>
          </cell>
          <cell r="BH2439">
            <v>0</v>
          </cell>
          <cell r="BI2439">
            <v>38123.74</v>
          </cell>
          <cell r="BJ2439">
            <v>42200.61</v>
          </cell>
          <cell r="BK2439">
            <v>351.75</v>
          </cell>
          <cell r="BL2439">
            <v>41848.86</v>
          </cell>
          <cell r="BM2439">
            <v>46200.61</v>
          </cell>
          <cell r="BN2439">
            <v>464.59</v>
          </cell>
          <cell r="BO2439">
            <v>45736.02</v>
          </cell>
          <cell r="BP2439">
            <v>49963.81</v>
          </cell>
          <cell r="BQ2439">
            <v>464.59</v>
          </cell>
          <cell r="BR2439">
            <v>49499.22</v>
          </cell>
          <cell r="BS2439">
            <v>53727.01</v>
          </cell>
          <cell r="BT2439">
            <v>464.59</v>
          </cell>
          <cell r="BU2439">
            <v>53262.42</v>
          </cell>
          <cell r="BV2439">
            <v>57596.37</v>
          </cell>
          <cell r="BW2439">
            <v>6778.57</v>
          </cell>
          <cell r="BX2439">
            <v>50817.8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  <cell r="CH2439">
            <v>0</v>
          </cell>
          <cell r="CI2439">
            <v>0</v>
          </cell>
          <cell r="CJ2439">
            <v>0</v>
          </cell>
          <cell r="CK2439">
            <v>0</v>
          </cell>
          <cell r="CL2439">
            <v>0</v>
          </cell>
          <cell r="CM2439">
            <v>0</v>
          </cell>
          <cell r="CN2439">
            <v>0</v>
          </cell>
          <cell r="CO2439">
            <v>0</v>
          </cell>
          <cell r="CP2439">
            <v>0</v>
          </cell>
          <cell r="CQ2439">
            <v>0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0</v>
          </cell>
          <cell r="CX2439">
            <v>0</v>
          </cell>
          <cell r="CY2439">
            <v>0</v>
          </cell>
          <cell r="CZ2439">
            <v>0</v>
          </cell>
          <cell r="DA2439">
            <v>0</v>
          </cell>
          <cell r="DB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</row>
        <row r="2440">
          <cell r="A2440">
            <v>62399020103</v>
          </cell>
          <cell r="B2440" t="str">
            <v>OTROS GASTOS DE CAPITAL CONTABILIDAD</v>
          </cell>
          <cell r="D2440">
            <v>0</v>
          </cell>
          <cell r="E2440">
            <v>0</v>
          </cell>
          <cell r="F2440" t="str">
            <v>Db</v>
          </cell>
          <cell r="G2440">
            <v>49273.86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349.24</v>
          </cell>
          <cell r="U2440">
            <v>0</v>
          </cell>
          <cell r="V2440">
            <v>349.24</v>
          </cell>
          <cell r="W2440">
            <v>349.24</v>
          </cell>
          <cell r="X2440">
            <v>0</v>
          </cell>
          <cell r="Y2440">
            <v>349.24</v>
          </cell>
          <cell r="Z2440">
            <v>349.24</v>
          </cell>
          <cell r="AA2440">
            <v>0</v>
          </cell>
          <cell r="AB2440">
            <v>349.24</v>
          </cell>
          <cell r="AC2440">
            <v>349.24</v>
          </cell>
          <cell r="AD2440">
            <v>0</v>
          </cell>
          <cell r="AE2440">
            <v>349.24</v>
          </cell>
          <cell r="AF2440">
            <v>349.24</v>
          </cell>
          <cell r="AG2440">
            <v>0</v>
          </cell>
          <cell r="AH2440">
            <v>349.24</v>
          </cell>
          <cell r="AI2440">
            <v>349.24</v>
          </cell>
          <cell r="AJ2440">
            <v>0</v>
          </cell>
          <cell r="AK2440">
            <v>349.24</v>
          </cell>
          <cell r="AL2440">
            <v>480.59</v>
          </cell>
          <cell r="AM2440">
            <v>0</v>
          </cell>
          <cell r="AN2440">
            <v>480.59</v>
          </cell>
          <cell r="AO2440">
            <v>8418.64</v>
          </cell>
          <cell r="AP2440">
            <v>0</v>
          </cell>
          <cell r="AQ2440">
            <v>8418.64</v>
          </cell>
          <cell r="AR2440">
            <v>18614.86</v>
          </cell>
          <cell r="AS2440">
            <v>0</v>
          </cell>
          <cell r="AT2440">
            <v>18614.86</v>
          </cell>
          <cell r="AU2440">
            <v>27033.5</v>
          </cell>
          <cell r="AV2440">
            <v>0</v>
          </cell>
          <cell r="AW2440">
            <v>27033.5</v>
          </cell>
          <cell r="AX2440">
            <v>35181.67</v>
          </cell>
          <cell r="AY2440">
            <v>0</v>
          </cell>
          <cell r="AZ2440">
            <v>35181.67</v>
          </cell>
          <cell r="BA2440">
            <v>43788.38</v>
          </cell>
          <cell r="BB2440">
            <v>0</v>
          </cell>
          <cell r="BC2440">
            <v>43788.38</v>
          </cell>
          <cell r="BD2440">
            <v>49273.86</v>
          </cell>
          <cell r="BE2440">
            <v>0</v>
          </cell>
          <cell r="BF2440">
            <v>49273.86</v>
          </cell>
          <cell r="BG2440">
            <v>55883.49</v>
          </cell>
          <cell r="BH2440">
            <v>0</v>
          </cell>
          <cell r="BI2440">
            <v>55883.49</v>
          </cell>
          <cell r="BJ2440">
            <v>62678.28</v>
          </cell>
          <cell r="BK2440">
            <v>583.49</v>
          </cell>
          <cell r="BL2440">
            <v>62094.79</v>
          </cell>
          <cell r="BM2440">
            <v>69344.95</v>
          </cell>
          <cell r="BN2440">
            <v>771.56</v>
          </cell>
          <cell r="BO2440">
            <v>68573.39</v>
          </cell>
          <cell r="BP2440">
            <v>75611.350000000006</v>
          </cell>
          <cell r="BQ2440">
            <v>771.56</v>
          </cell>
          <cell r="BR2440">
            <v>74839.789999999994</v>
          </cell>
          <cell r="BS2440">
            <v>81877.75</v>
          </cell>
          <cell r="BT2440">
            <v>771.56</v>
          </cell>
          <cell r="BU2440">
            <v>81106.19</v>
          </cell>
          <cell r="BV2440">
            <v>88320.93</v>
          </cell>
          <cell r="BW2440">
            <v>9190.2000000000007</v>
          </cell>
          <cell r="BX2440">
            <v>79130.73</v>
          </cell>
          <cell r="BY2440">
            <v>0</v>
          </cell>
          <cell r="BZ2440">
            <v>0</v>
          </cell>
          <cell r="CA2440">
            <v>0</v>
          </cell>
          <cell r="CB2440">
            <v>23144.73</v>
          </cell>
          <cell r="CC2440">
            <v>0</v>
          </cell>
          <cell r="CD2440">
            <v>23144.73</v>
          </cell>
          <cell r="CE2440">
            <v>36714.93</v>
          </cell>
          <cell r="CF2440">
            <v>0</v>
          </cell>
          <cell r="CG2440">
            <v>36714.93</v>
          </cell>
          <cell r="CH2440">
            <v>51541.67</v>
          </cell>
          <cell r="CI2440">
            <v>0</v>
          </cell>
          <cell r="CJ2440">
            <v>51541.67</v>
          </cell>
          <cell r="CK2440">
            <v>65865.77</v>
          </cell>
          <cell r="CL2440">
            <v>0</v>
          </cell>
          <cell r="CM2440">
            <v>65865.77</v>
          </cell>
          <cell r="CN2440">
            <v>79435.97</v>
          </cell>
          <cell r="CO2440">
            <v>0</v>
          </cell>
          <cell r="CP2440">
            <v>79435.97</v>
          </cell>
          <cell r="CQ2440">
            <v>93006.17</v>
          </cell>
          <cell r="CR2440">
            <v>0</v>
          </cell>
          <cell r="CS2440">
            <v>93006.17</v>
          </cell>
          <cell r="CT2440">
            <v>93006.17</v>
          </cell>
          <cell r="CU2440">
            <v>0</v>
          </cell>
          <cell r="CV2440">
            <v>93006.17</v>
          </cell>
          <cell r="CW2440">
            <v>93006.17</v>
          </cell>
          <cell r="CX2440">
            <v>0</v>
          </cell>
          <cell r="CY2440">
            <v>93006.17</v>
          </cell>
          <cell r="CZ2440">
            <v>93006.17</v>
          </cell>
          <cell r="DA2440">
            <v>0</v>
          </cell>
          <cell r="DB2440">
            <v>93006.17</v>
          </cell>
          <cell r="DC2440">
            <v>93006.17</v>
          </cell>
          <cell r="DD2440">
            <v>0</v>
          </cell>
          <cell r="DE2440">
            <v>93006.17</v>
          </cell>
          <cell r="DF2440">
            <v>93006.17</v>
          </cell>
          <cell r="DG2440">
            <v>0</v>
          </cell>
          <cell r="DH2440">
            <v>93006.17</v>
          </cell>
        </row>
        <row r="2441">
          <cell r="A2441">
            <v>62399020104</v>
          </cell>
          <cell r="B2441" t="str">
            <v>OTROS GASTOS DE CAPITAL PRESUPUESTOS Y TEC</v>
          </cell>
          <cell r="D2441">
            <v>0</v>
          </cell>
          <cell r="E2441">
            <v>0</v>
          </cell>
          <cell r="F2441" t="str">
            <v>Db</v>
          </cell>
          <cell r="G2441">
            <v>11385.97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69.849999999999994</v>
          </cell>
          <cell r="U2441">
            <v>0</v>
          </cell>
          <cell r="V2441">
            <v>69.849999999999994</v>
          </cell>
          <cell r="W2441">
            <v>69.849999999999994</v>
          </cell>
          <cell r="X2441">
            <v>0</v>
          </cell>
          <cell r="Y2441">
            <v>69.849999999999994</v>
          </cell>
          <cell r="Z2441">
            <v>69.849999999999994</v>
          </cell>
          <cell r="AA2441">
            <v>0</v>
          </cell>
          <cell r="AB2441">
            <v>69.849999999999994</v>
          </cell>
          <cell r="AC2441">
            <v>69.849999999999994</v>
          </cell>
          <cell r="AD2441">
            <v>0</v>
          </cell>
          <cell r="AE2441">
            <v>69.849999999999994</v>
          </cell>
          <cell r="AF2441">
            <v>69.849999999999994</v>
          </cell>
          <cell r="AG2441">
            <v>0</v>
          </cell>
          <cell r="AH2441">
            <v>69.849999999999994</v>
          </cell>
          <cell r="AI2441">
            <v>69.849999999999994</v>
          </cell>
          <cell r="AJ2441">
            <v>0</v>
          </cell>
          <cell r="AK2441">
            <v>69.849999999999994</v>
          </cell>
          <cell r="AL2441">
            <v>102.69</v>
          </cell>
          <cell r="AM2441">
            <v>0</v>
          </cell>
          <cell r="AN2441">
            <v>102.69</v>
          </cell>
          <cell r="AO2441">
            <v>2104.66</v>
          </cell>
          <cell r="AP2441">
            <v>0</v>
          </cell>
          <cell r="AQ2441">
            <v>2104.66</v>
          </cell>
          <cell r="AR2441">
            <v>4144.45</v>
          </cell>
          <cell r="AS2441">
            <v>0</v>
          </cell>
          <cell r="AT2441">
            <v>4144.45</v>
          </cell>
          <cell r="AU2441">
            <v>6249.11</v>
          </cell>
          <cell r="AV2441">
            <v>0</v>
          </cell>
          <cell r="AW2441">
            <v>6249.11</v>
          </cell>
          <cell r="AX2441">
            <v>7878.74</v>
          </cell>
          <cell r="AY2441">
            <v>0</v>
          </cell>
          <cell r="AZ2441">
            <v>7878.74</v>
          </cell>
          <cell r="BA2441">
            <v>10021.01</v>
          </cell>
          <cell r="BB2441">
            <v>0</v>
          </cell>
          <cell r="BC2441">
            <v>10021.01</v>
          </cell>
          <cell r="BD2441">
            <v>11385.97</v>
          </cell>
          <cell r="BE2441">
            <v>0</v>
          </cell>
          <cell r="BF2441">
            <v>11385.97</v>
          </cell>
          <cell r="BG2441">
            <v>12707.89</v>
          </cell>
          <cell r="BH2441">
            <v>0</v>
          </cell>
          <cell r="BI2441">
            <v>12707.89</v>
          </cell>
          <cell r="BJ2441">
            <v>14066.84</v>
          </cell>
          <cell r="BK2441">
            <v>117.23</v>
          </cell>
          <cell r="BL2441">
            <v>13949.61</v>
          </cell>
          <cell r="BM2441">
            <v>15400.17</v>
          </cell>
          <cell r="BN2441">
            <v>154.84</v>
          </cell>
          <cell r="BO2441">
            <v>15245.33</v>
          </cell>
          <cell r="BP2441">
            <v>16651.77</v>
          </cell>
          <cell r="BQ2441">
            <v>154.84</v>
          </cell>
          <cell r="BR2441">
            <v>16496.93</v>
          </cell>
          <cell r="BS2441">
            <v>17903.37</v>
          </cell>
          <cell r="BT2441">
            <v>154.84</v>
          </cell>
          <cell r="BU2441">
            <v>17748.53</v>
          </cell>
          <cell r="BV2441">
            <v>19190.28</v>
          </cell>
          <cell r="BW2441">
            <v>2259.5</v>
          </cell>
          <cell r="BX2441">
            <v>16930.78</v>
          </cell>
          <cell r="BY2441">
            <v>0</v>
          </cell>
          <cell r="BZ2441">
            <v>0</v>
          </cell>
          <cell r="CA2441">
            <v>0</v>
          </cell>
          <cell r="CB2441">
            <v>0</v>
          </cell>
          <cell r="CC2441">
            <v>0</v>
          </cell>
          <cell r="CD2441">
            <v>0</v>
          </cell>
          <cell r="CE2441">
            <v>0</v>
          </cell>
          <cell r="CF2441">
            <v>0</v>
          </cell>
          <cell r="CG2441">
            <v>0</v>
          </cell>
          <cell r="CH2441">
            <v>0</v>
          </cell>
          <cell r="CI2441">
            <v>0</v>
          </cell>
          <cell r="CJ2441">
            <v>0</v>
          </cell>
          <cell r="CK2441">
            <v>0</v>
          </cell>
          <cell r="CL2441">
            <v>0</v>
          </cell>
          <cell r="CM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0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0</v>
          </cell>
          <cell r="CY2441">
            <v>0</v>
          </cell>
          <cell r="CZ2441">
            <v>0</v>
          </cell>
          <cell r="DA2441">
            <v>0</v>
          </cell>
          <cell r="DB2441">
            <v>0</v>
          </cell>
          <cell r="DC2441">
            <v>0</v>
          </cell>
          <cell r="DD2441">
            <v>0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</row>
        <row r="2442">
          <cell r="A2442">
            <v>62399020105</v>
          </cell>
          <cell r="B2442" t="str">
            <v>OTROS GASTOS DE CAPITAL REC. HUMANOS</v>
          </cell>
          <cell r="D2442">
            <v>0</v>
          </cell>
          <cell r="E2442">
            <v>0</v>
          </cell>
          <cell r="F2442" t="str">
            <v>Db</v>
          </cell>
          <cell r="G2442">
            <v>22771.99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139.69999999999999</v>
          </cell>
          <cell r="U2442">
            <v>0</v>
          </cell>
          <cell r="V2442">
            <v>139.69999999999999</v>
          </cell>
          <cell r="W2442">
            <v>139.69999999999999</v>
          </cell>
          <cell r="X2442">
            <v>0</v>
          </cell>
          <cell r="Y2442">
            <v>139.69999999999999</v>
          </cell>
          <cell r="Z2442">
            <v>139.69999999999999</v>
          </cell>
          <cell r="AA2442">
            <v>0</v>
          </cell>
          <cell r="AB2442">
            <v>139.69999999999999</v>
          </cell>
          <cell r="AC2442">
            <v>139.69999999999999</v>
          </cell>
          <cell r="AD2442">
            <v>0</v>
          </cell>
          <cell r="AE2442">
            <v>139.69999999999999</v>
          </cell>
          <cell r="AF2442">
            <v>139.69999999999999</v>
          </cell>
          <cell r="AG2442">
            <v>0</v>
          </cell>
          <cell r="AH2442">
            <v>139.69999999999999</v>
          </cell>
          <cell r="AI2442">
            <v>139.69999999999999</v>
          </cell>
          <cell r="AJ2442">
            <v>0</v>
          </cell>
          <cell r="AK2442">
            <v>139.69999999999999</v>
          </cell>
          <cell r="AL2442">
            <v>205.37</v>
          </cell>
          <cell r="AM2442">
            <v>0</v>
          </cell>
          <cell r="AN2442">
            <v>205.37</v>
          </cell>
          <cell r="AO2442">
            <v>4209.32</v>
          </cell>
          <cell r="AP2442">
            <v>0</v>
          </cell>
          <cell r="AQ2442">
            <v>4209.32</v>
          </cell>
          <cell r="AR2442">
            <v>8288.92</v>
          </cell>
          <cell r="AS2442">
            <v>0</v>
          </cell>
          <cell r="AT2442">
            <v>8288.92</v>
          </cell>
          <cell r="AU2442">
            <v>12498.24</v>
          </cell>
          <cell r="AV2442">
            <v>0</v>
          </cell>
          <cell r="AW2442">
            <v>12498.24</v>
          </cell>
          <cell r="AX2442">
            <v>15757.51</v>
          </cell>
          <cell r="AY2442">
            <v>0</v>
          </cell>
          <cell r="AZ2442">
            <v>15757.51</v>
          </cell>
          <cell r="BA2442">
            <v>20042.060000000001</v>
          </cell>
          <cell r="BB2442">
            <v>0</v>
          </cell>
          <cell r="BC2442">
            <v>20042.060000000001</v>
          </cell>
          <cell r="BD2442">
            <v>22771.99</v>
          </cell>
          <cell r="BE2442">
            <v>0</v>
          </cell>
          <cell r="BF2442">
            <v>22771.99</v>
          </cell>
          <cell r="BG2442">
            <v>25415.84</v>
          </cell>
          <cell r="BH2442">
            <v>0</v>
          </cell>
          <cell r="BI2442">
            <v>25415.84</v>
          </cell>
          <cell r="BJ2442">
            <v>28133.759999999998</v>
          </cell>
          <cell r="BK2442">
            <v>234.52</v>
          </cell>
          <cell r="BL2442">
            <v>27899.24</v>
          </cell>
          <cell r="BM2442">
            <v>30800.43</v>
          </cell>
          <cell r="BN2442">
            <v>309.75</v>
          </cell>
          <cell r="BO2442">
            <v>30490.68</v>
          </cell>
          <cell r="BP2442">
            <v>33312.03</v>
          </cell>
          <cell r="BQ2442">
            <v>309.75</v>
          </cell>
          <cell r="BR2442">
            <v>33002.28</v>
          </cell>
          <cell r="BS2442">
            <v>35823.629999999997</v>
          </cell>
          <cell r="BT2442">
            <v>309.75</v>
          </cell>
          <cell r="BU2442">
            <v>35513.879999999997</v>
          </cell>
          <cell r="BV2442">
            <v>38406.080000000002</v>
          </cell>
          <cell r="BW2442">
            <v>4519.07</v>
          </cell>
          <cell r="BX2442">
            <v>33887.01</v>
          </cell>
          <cell r="BY2442">
            <v>7195.3</v>
          </cell>
          <cell r="BZ2442">
            <v>0</v>
          </cell>
          <cell r="CA2442">
            <v>7195.3</v>
          </cell>
          <cell r="CB2442">
            <v>16525.810000000001</v>
          </cell>
          <cell r="CC2442">
            <v>0</v>
          </cell>
          <cell r="CD2442">
            <v>16525.810000000001</v>
          </cell>
          <cell r="CE2442">
            <v>26215.21</v>
          </cell>
          <cell r="CF2442">
            <v>0</v>
          </cell>
          <cell r="CG2442">
            <v>26215.21</v>
          </cell>
          <cell r="CH2442">
            <v>36801.800000000003</v>
          </cell>
          <cell r="CI2442">
            <v>0</v>
          </cell>
          <cell r="CJ2442">
            <v>36801.800000000003</v>
          </cell>
          <cell r="CK2442">
            <v>47029.5</v>
          </cell>
          <cell r="CL2442">
            <v>0</v>
          </cell>
          <cell r="CM2442">
            <v>47029.5</v>
          </cell>
          <cell r="CN2442">
            <v>56718.9</v>
          </cell>
          <cell r="CO2442">
            <v>0</v>
          </cell>
          <cell r="CP2442">
            <v>56718.9</v>
          </cell>
          <cell r="CQ2442">
            <v>66408.3</v>
          </cell>
          <cell r="CR2442">
            <v>0</v>
          </cell>
          <cell r="CS2442">
            <v>66408.3</v>
          </cell>
          <cell r="CT2442">
            <v>66408.3</v>
          </cell>
          <cell r="CU2442">
            <v>0</v>
          </cell>
          <cell r="CV2442">
            <v>66408.3</v>
          </cell>
          <cell r="CW2442">
            <v>66408.3</v>
          </cell>
          <cell r="CX2442">
            <v>0</v>
          </cell>
          <cell r="CY2442">
            <v>66408.3</v>
          </cell>
          <cell r="CZ2442">
            <v>66408.3</v>
          </cell>
          <cell r="DA2442">
            <v>0</v>
          </cell>
          <cell r="DB2442">
            <v>66408.3</v>
          </cell>
          <cell r="DC2442">
            <v>66408.3</v>
          </cell>
          <cell r="DD2442">
            <v>0</v>
          </cell>
          <cell r="DE2442">
            <v>66408.3</v>
          </cell>
          <cell r="DF2442">
            <v>66408.3</v>
          </cell>
          <cell r="DG2442">
            <v>0</v>
          </cell>
          <cell r="DH2442">
            <v>66408.3</v>
          </cell>
        </row>
        <row r="2443">
          <cell r="A2443">
            <v>62399020106</v>
          </cell>
          <cell r="B2443" t="str">
            <v>OTROS GASTOS DE CAPITAL SISTEMAS</v>
          </cell>
          <cell r="D2443">
            <v>0</v>
          </cell>
          <cell r="E2443">
            <v>0</v>
          </cell>
          <cell r="F2443" t="str">
            <v>Db</v>
          </cell>
          <cell r="G2443">
            <v>32465.11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209.54</v>
          </cell>
          <cell r="U2443">
            <v>0</v>
          </cell>
          <cell r="V2443">
            <v>209.54</v>
          </cell>
          <cell r="W2443">
            <v>209.54</v>
          </cell>
          <cell r="X2443">
            <v>0</v>
          </cell>
          <cell r="Y2443">
            <v>209.54</v>
          </cell>
          <cell r="Z2443">
            <v>209.54</v>
          </cell>
          <cell r="AA2443">
            <v>0</v>
          </cell>
          <cell r="AB2443">
            <v>209.54</v>
          </cell>
          <cell r="AC2443">
            <v>209.54</v>
          </cell>
          <cell r="AD2443">
            <v>0</v>
          </cell>
          <cell r="AE2443">
            <v>209.54</v>
          </cell>
          <cell r="AF2443">
            <v>209.54</v>
          </cell>
          <cell r="AG2443">
            <v>0</v>
          </cell>
          <cell r="AH2443">
            <v>209.54</v>
          </cell>
          <cell r="AI2443">
            <v>209.54</v>
          </cell>
          <cell r="AJ2443">
            <v>0</v>
          </cell>
          <cell r="AK2443">
            <v>209.54</v>
          </cell>
          <cell r="AL2443">
            <v>308.05</v>
          </cell>
          <cell r="AM2443">
            <v>0</v>
          </cell>
          <cell r="AN2443">
            <v>308.05</v>
          </cell>
          <cell r="AO2443">
            <v>6313.98</v>
          </cell>
          <cell r="AP2443">
            <v>0</v>
          </cell>
          <cell r="AQ2443">
            <v>6313.98</v>
          </cell>
          <cell r="AR2443">
            <v>12433.38</v>
          </cell>
          <cell r="AS2443">
            <v>0</v>
          </cell>
          <cell r="AT2443">
            <v>12433.38</v>
          </cell>
          <cell r="AU2443">
            <v>18747.36</v>
          </cell>
          <cell r="AV2443">
            <v>0</v>
          </cell>
          <cell r="AW2443">
            <v>18747.36</v>
          </cell>
          <cell r="AX2443">
            <v>22006.63</v>
          </cell>
          <cell r="AY2443">
            <v>0</v>
          </cell>
          <cell r="AZ2443">
            <v>22006.63</v>
          </cell>
          <cell r="BA2443">
            <v>28395.84</v>
          </cell>
          <cell r="BB2443">
            <v>0</v>
          </cell>
          <cell r="BC2443">
            <v>28395.84</v>
          </cell>
          <cell r="BD2443">
            <v>32465.11</v>
          </cell>
          <cell r="BE2443">
            <v>0</v>
          </cell>
          <cell r="BF2443">
            <v>32465.11</v>
          </cell>
          <cell r="BG2443">
            <v>35108.959999999999</v>
          </cell>
          <cell r="BH2443">
            <v>0</v>
          </cell>
          <cell r="BI2443">
            <v>35108.959999999999</v>
          </cell>
          <cell r="BJ2443">
            <v>37826.879999999997</v>
          </cell>
          <cell r="BK2443">
            <v>237.28</v>
          </cell>
          <cell r="BL2443">
            <v>37589.599999999999</v>
          </cell>
          <cell r="BM2443">
            <v>40493.550000000003</v>
          </cell>
          <cell r="BN2443">
            <v>312.51</v>
          </cell>
          <cell r="BO2443">
            <v>40181.040000000001</v>
          </cell>
          <cell r="BP2443">
            <v>43005.15</v>
          </cell>
          <cell r="BQ2443">
            <v>312.51</v>
          </cell>
          <cell r="BR2443">
            <v>42692.639999999999</v>
          </cell>
          <cell r="BS2443">
            <v>45516.75</v>
          </cell>
          <cell r="BT2443">
            <v>312.51</v>
          </cell>
          <cell r="BU2443">
            <v>45204.24</v>
          </cell>
          <cell r="BV2443">
            <v>48099.199999999997</v>
          </cell>
          <cell r="BW2443">
            <v>6626.49</v>
          </cell>
          <cell r="BX2443">
            <v>41472.71</v>
          </cell>
          <cell r="BY2443">
            <v>2881.86</v>
          </cell>
          <cell r="BZ2443">
            <v>0</v>
          </cell>
          <cell r="CA2443">
            <v>2881.86</v>
          </cell>
          <cell r="CB2443">
            <v>6618.92</v>
          </cell>
          <cell r="CC2443">
            <v>0</v>
          </cell>
          <cell r="CD2443">
            <v>6618.92</v>
          </cell>
          <cell r="CE2443">
            <v>10499.72</v>
          </cell>
          <cell r="CF2443">
            <v>0</v>
          </cell>
          <cell r="CG2443">
            <v>10499.72</v>
          </cell>
          <cell r="CH2443">
            <v>14739.86</v>
          </cell>
          <cell r="CI2443">
            <v>0</v>
          </cell>
          <cell r="CJ2443">
            <v>14739.86</v>
          </cell>
          <cell r="CK2443">
            <v>18836.259999999998</v>
          </cell>
          <cell r="CL2443">
            <v>0</v>
          </cell>
          <cell r="CM2443">
            <v>18836.259999999998</v>
          </cell>
          <cell r="CN2443">
            <v>22717.06</v>
          </cell>
          <cell r="CO2443">
            <v>0</v>
          </cell>
          <cell r="CP2443">
            <v>22717.06</v>
          </cell>
          <cell r="CQ2443">
            <v>26597.86</v>
          </cell>
          <cell r="CR2443">
            <v>0</v>
          </cell>
          <cell r="CS2443">
            <v>26597.86</v>
          </cell>
          <cell r="CT2443">
            <v>26597.86</v>
          </cell>
          <cell r="CU2443">
            <v>0</v>
          </cell>
          <cell r="CV2443">
            <v>26597.86</v>
          </cell>
          <cell r="CW2443">
            <v>26597.86</v>
          </cell>
          <cell r="CX2443">
            <v>0</v>
          </cell>
          <cell r="CY2443">
            <v>26597.86</v>
          </cell>
          <cell r="CZ2443">
            <v>26597.86</v>
          </cell>
          <cell r="DA2443">
            <v>0</v>
          </cell>
          <cell r="DB2443">
            <v>26597.86</v>
          </cell>
          <cell r="DC2443">
            <v>26597.86</v>
          </cell>
          <cell r="DD2443">
            <v>0</v>
          </cell>
          <cell r="DE2443">
            <v>26597.86</v>
          </cell>
          <cell r="DF2443">
            <v>26597.86</v>
          </cell>
          <cell r="DG2443">
            <v>0</v>
          </cell>
          <cell r="DH2443">
            <v>26597.86</v>
          </cell>
        </row>
        <row r="2444">
          <cell r="A2444">
            <v>62399020107</v>
          </cell>
          <cell r="B2444" t="str">
            <v>OTROS GASTOS DE CAPITAL CUENTAS POR COBRAR</v>
          </cell>
          <cell r="D2444">
            <v>0</v>
          </cell>
          <cell r="E2444">
            <v>0</v>
          </cell>
          <cell r="F2444" t="str">
            <v>Db</v>
          </cell>
          <cell r="G2444">
            <v>11386.09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1017.87</v>
          </cell>
          <cell r="AM2444">
            <v>0</v>
          </cell>
          <cell r="AN2444">
            <v>1017.87</v>
          </cell>
          <cell r="AO2444">
            <v>2104.6999999999998</v>
          </cell>
          <cell r="AP2444">
            <v>0</v>
          </cell>
          <cell r="AQ2444">
            <v>2104.6999999999998</v>
          </cell>
          <cell r="AR2444">
            <v>4144.53</v>
          </cell>
          <cell r="AS2444">
            <v>0</v>
          </cell>
          <cell r="AT2444">
            <v>4144.53</v>
          </cell>
          <cell r="AU2444">
            <v>6249.23</v>
          </cell>
          <cell r="AV2444">
            <v>0</v>
          </cell>
          <cell r="AW2444">
            <v>6249.23</v>
          </cell>
          <cell r="AX2444">
            <v>7878.86</v>
          </cell>
          <cell r="AY2444">
            <v>0</v>
          </cell>
          <cell r="AZ2444">
            <v>7878.86</v>
          </cell>
          <cell r="BA2444">
            <v>10021.17</v>
          </cell>
          <cell r="BB2444">
            <v>0</v>
          </cell>
          <cell r="BC2444">
            <v>10021.17</v>
          </cell>
          <cell r="BD2444">
            <v>11386.09</v>
          </cell>
          <cell r="BE2444">
            <v>0</v>
          </cell>
          <cell r="BF2444">
            <v>11386.09</v>
          </cell>
          <cell r="BG2444">
            <v>12708.01</v>
          </cell>
          <cell r="BH2444">
            <v>0</v>
          </cell>
          <cell r="BI2444">
            <v>12708.01</v>
          </cell>
          <cell r="BJ2444">
            <v>14066.99</v>
          </cell>
          <cell r="BK2444">
            <v>117.29</v>
          </cell>
          <cell r="BL2444">
            <v>13949.7</v>
          </cell>
          <cell r="BM2444">
            <v>15400.32</v>
          </cell>
          <cell r="BN2444">
            <v>154.9</v>
          </cell>
          <cell r="BO2444">
            <v>15245.42</v>
          </cell>
          <cell r="BP2444">
            <v>16651.919999999998</v>
          </cell>
          <cell r="BQ2444">
            <v>154.9</v>
          </cell>
          <cell r="BR2444">
            <v>16497.02</v>
          </cell>
          <cell r="BS2444">
            <v>17903.52</v>
          </cell>
          <cell r="BT2444">
            <v>154.9</v>
          </cell>
          <cell r="BU2444">
            <v>17748.62</v>
          </cell>
          <cell r="BV2444">
            <v>19190.43</v>
          </cell>
          <cell r="BW2444">
            <v>2259.6</v>
          </cell>
          <cell r="BX2444">
            <v>16930.830000000002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</v>
          </cell>
          <cell r="CD2444">
            <v>0</v>
          </cell>
          <cell r="CE2444">
            <v>0</v>
          </cell>
          <cell r="CF2444">
            <v>0</v>
          </cell>
          <cell r="CG2444">
            <v>0</v>
          </cell>
          <cell r="CH2444">
            <v>0</v>
          </cell>
          <cell r="CI2444">
            <v>0</v>
          </cell>
          <cell r="CJ2444">
            <v>0</v>
          </cell>
          <cell r="CK2444">
            <v>0</v>
          </cell>
          <cell r="CL2444">
            <v>0</v>
          </cell>
          <cell r="CM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0</v>
          </cell>
          <cell r="CY2444">
            <v>0</v>
          </cell>
          <cell r="CZ2444">
            <v>0</v>
          </cell>
          <cell r="DA2444">
            <v>0</v>
          </cell>
          <cell r="DB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G2444">
            <v>0</v>
          </cell>
          <cell r="DH2444">
            <v>0</v>
          </cell>
        </row>
        <row r="2445">
          <cell r="A2445">
            <v>623990300</v>
          </cell>
          <cell r="B2445" t="str">
            <v>OTROS GASTOS DE CAPITAL OPERACIONES</v>
          </cell>
          <cell r="D2445">
            <v>0</v>
          </cell>
          <cell r="E2445">
            <v>0</v>
          </cell>
          <cell r="F2445" t="str">
            <v>Db</v>
          </cell>
          <cell r="G2445">
            <v>506219.77</v>
          </cell>
          <cell r="H2445">
            <v>0</v>
          </cell>
          <cell r="I2445">
            <v>0</v>
          </cell>
          <cell r="J2445">
            <v>0</v>
          </cell>
          <cell r="K2445">
            <v>11854</v>
          </cell>
          <cell r="L2445">
            <v>11854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1430.78</v>
          </cell>
          <cell r="R2445">
            <v>0</v>
          </cell>
          <cell r="S2445">
            <v>1430.78</v>
          </cell>
          <cell r="T2445">
            <v>16356.38</v>
          </cell>
          <cell r="U2445">
            <v>11854</v>
          </cell>
          <cell r="V2445">
            <v>4502.38</v>
          </cell>
          <cell r="W2445">
            <v>16356.38</v>
          </cell>
          <cell r="X2445">
            <v>11854</v>
          </cell>
          <cell r="Y2445">
            <v>4502.38</v>
          </cell>
          <cell r="Z2445">
            <v>16356.38</v>
          </cell>
          <cell r="AA2445">
            <v>11854</v>
          </cell>
          <cell r="AB2445">
            <v>4502.38</v>
          </cell>
          <cell r="AC2445">
            <v>16356.38</v>
          </cell>
          <cell r="AD2445">
            <v>11854</v>
          </cell>
          <cell r="AE2445">
            <v>4502.38</v>
          </cell>
          <cell r="AF2445">
            <v>16356.38</v>
          </cell>
          <cell r="AG2445">
            <v>11854</v>
          </cell>
          <cell r="AH2445">
            <v>4502.38</v>
          </cell>
          <cell r="AI2445">
            <v>16388.45</v>
          </cell>
          <cell r="AJ2445">
            <v>11854</v>
          </cell>
          <cell r="AK2445">
            <v>4534.45</v>
          </cell>
          <cell r="AL2445">
            <v>17832.490000000002</v>
          </cell>
          <cell r="AM2445">
            <v>11854</v>
          </cell>
          <cell r="AN2445">
            <v>5978.49</v>
          </cell>
          <cell r="AO2445">
            <v>92553.74</v>
          </cell>
          <cell r="AP2445">
            <v>0</v>
          </cell>
          <cell r="AQ2445">
            <v>92553.74</v>
          </cell>
          <cell r="AR2445">
            <v>184341.8</v>
          </cell>
          <cell r="AS2445">
            <v>0</v>
          </cell>
          <cell r="AT2445">
            <v>184341.8</v>
          </cell>
          <cell r="AU2445">
            <v>276895.53999999998</v>
          </cell>
          <cell r="AV2445">
            <v>0</v>
          </cell>
          <cell r="AW2445">
            <v>276895.53999999998</v>
          </cell>
          <cell r="AX2445">
            <v>351858.77</v>
          </cell>
          <cell r="AY2445">
            <v>0</v>
          </cell>
          <cell r="AZ2445">
            <v>351858.77</v>
          </cell>
          <cell r="BA2445">
            <v>446142.8</v>
          </cell>
          <cell r="BB2445">
            <v>0</v>
          </cell>
          <cell r="BC2445">
            <v>446142.8</v>
          </cell>
          <cell r="BD2445">
            <v>506219.77</v>
          </cell>
          <cell r="BE2445">
            <v>0</v>
          </cell>
          <cell r="BF2445">
            <v>506219.77</v>
          </cell>
          <cell r="BG2445">
            <v>567028.37</v>
          </cell>
          <cell r="BH2445">
            <v>0</v>
          </cell>
          <cell r="BI2445">
            <v>567028.37</v>
          </cell>
          <cell r="BJ2445">
            <v>629540.38</v>
          </cell>
          <cell r="BK2445">
            <v>5388.04</v>
          </cell>
          <cell r="BL2445">
            <v>624152.34</v>
          </cell>
          <cell r="BM2445">
            <v>690873.71</v>
          </cell>
          <cell r="BN2445">
            <v>7118.33</v>
          </cell>
          <cell r="BO2445">
            <v>683755.38</v>
          </cell>
          <cell r="BP2445">
            <v>753554.51</v>
          </cell>
          <cell r="BQ2445">
            <v>7118.33</v>
          </cell>
          <cell r="BR2445">
            <v>746436.18</v>
          </cell>
          <cell r="BS2445">
            <v>816235.31</v>
          </cell>
          <cell r="BT2445">
            <v>7118.33</v>
          </cell>
          <cell r="BU2445">
            <v>809116.98</v>
          </cell>
          <cell r="BV2445">
            <v>880684.39</v>
          </cell>
          <cell r="BW2445">
            <v>99672.07</v>
          </cell>
          <cell r="BX2445">
            <v>781012.32</v>
          </cell>
          <cell r="BY2445">
            <v>70530.81</v>
          </cell>
          <cell r="BZ2445">
            <v>0</v>
          </cell>
          <cell r="CA2445">
            <v>70530.81</v>
          </cell>
          <cell r="CB2445">
            <v>161991.62</v>
          </cell>
          <cell r="CC2445">
            <v>0</v>
          </cell>
          <cell r="CD2445">
            <v>161991.62</v>
          </cell>
          <cell r="CE2445">
            <v>256970.42</v>
          </cell>
          <cell r="CF2445">
            <v>0</v>
          </cell>
          <cell r="CG2445">
            <v>256970.42</v>
          </cell>
          <cell r="CH2445">
            <v>360743.81</v>
          </cell>
          <cell r="CI2445">
            <v>0</v>
          </cell>
          <cell r="CJ2445">
            <v>360743.81</v>
          </cell>
          <cell r="CK2445">
            <v>460999.21</v>
          </cell>
          <cell r="CL2445">
            <v>0</v>
          </cell>
          <cell r="CM2445">
            <v>460999.21</v>
          </cell>
          <cell r="CN2445">
            <v>555978.01</v>
          </cell>
          <cell r="CO2445">
            <v>0</v>
          </cell>
          <cell r="CP2445">
            <v>555978.01</v>
          </cell>
          <cell r="CQ2445">
            <v>650956.81000000006</v>
          </cell>
          <cell r="CR2445">
            <v>0</v>
          </cell>
          <cell r="CS2445">
            <v>650956.81000000006</v>
          </cell>
          <cell r="CT2445">
            <v>650956.81000000006</v>
          </cell>
          <cell r="CU2445">
            <v>0</v>
          </cell>
          <cell r="CV2445">
            <v>650956.81000000006</v>
          </cell>
          <cell r="CW2445">
            <v>650956.81000000006</v>
          </cell>
          <cell r="CX2445">
            <v>0</v>
          </cell>
          <cell r="CY2445">
            <v>650956.81000000006</v>
          </cell>
          <cell r="CZ2445">
            <v>650956.81000000006</v>
          </cell>
          <cell r="DA2445">
            <v>0</v>
          </cell>
          <cell r="DB2445">
            <v>650956.81000000006</v>
          </cell>
          <cell r="DC2445">
            <v>650956.81000000006</v>
          </cell>
          <cell r="DD2445">
            <v>0</v>
          </cell>
          <cell r="DE2445">
            <v>650956.81000000006</v>
          </cell>
          <cell r="DF2445">
            <v>650956.81000000006</v>
          </cell>
          <cell r="DG2445">
            <v>0</v>
          </cell>
          <cell r="DH2445">
            <v>650956.81000000006</v>
          </cell>
        </row>
        <row r="2446">
          <cell r="A2446">
            <v>623990301</v>
          </cell>
          <cell r="B2446" t="str">
            <v>OTROS GASTOS DE CAPITAL OPERACIONES</v>
          </cell>
          <cell r="D2446">
            <v>0</v>
          </cell>
          <cell r="E2446">
            <v>0</v>
          </cell>
          <cell r="F2446" t="str">
            <v>Db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  <cell r="BW2446">
            <v>0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  <cell r="CH2446">
            <v>0</v>
          </cell>
          <cell r="CI2446">
            <v>0</v>
          </cell>
          <cell r="CJ2446">
            <v>0</v>
          </cell>
          <cell r="CK2446">
            <v>0</v>
          </cell>
          <cell r="CL2446">
            <v>0</v>
          </cell>
          <cell r="CM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0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0</v>
          </cell>
          <cell r="CY2446">
            <v>0</v>
          </cell>
          <cell r="CZ2446">
            <v>0</v>
          </cell>
          <cell r="DA2446">
            <v>0</v>
          </cell>
          <cell r="DB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G2446">
            <v>0</v>
          </cell>
          <cell r="DH2446">
            <v>0</v>
          </cell>
        </row>
        <row r="2447">
          <cell r="A2447">
            <v>62399030101</v>
          </cell>
          <cell r="B2447" t="str">
            <v>OTROS GASTOS DE CAPITAL OPERACIONES</v>
          </cell>
          <cell r="D2447">
            <v>0</v>
          </cell>
          <cell r="E2447">
            <v>0</v>
          </cell>
          <cell r="F2447" t="str">
            <v>Db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BV2447">
            <v>0</v>
          </cell>
          <cell r="BW2447">
            <v>0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0</v>
          </cell>
          <cell r="CD2447">
            <v>0</v>
          </cell>
          <cell r="CE2447">
            <v>0</v>
          </cell>
          <cell r="CF2447">
            <v>0</v>
          </cell>
          <cell r="CG2447">
            <v>0</v>
          </cell>
          <cell r="CH2447">
            <v>0</v>
          </cell>
          <cell r="CI2447">
            <v>0</v>
          </cell>
          <cell r="CJ2447">
            <v>0</v>
          </cell>
          <cell r="CK2447">
            <v>0</v>
          </cell>
          <cell r="CL2447">
            <v>0</v>
          </cell>
          <cell r="CM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B2447">
            <v>0</v>
          </cell>
          <cell r="DC2447">
            <v>0</v>
          </cell>
          <cell r="DD2447">
            <v>0</v>
          </cell>
          <cell r="DE2447">
            <v>0</v>
          </cell>
          <cell r="DF2447">
            <v>0</v>
          </cell>
          <cell r="DG2447">
            <v>0</v>
          </cell>
          <cell r="DH2447">
            <v>0</v>
          </cell>
        </row>
        <row r="2448">
          <cell r="A2448">
            <v>623990302</v>
          </cell>
          <cell r="B2448" t="str">
            <v>OTROS GASTOS DE CAPITAL COMERCIAL</v>
          </cell>
          <cell r="D2448">
            <v>0</v>
          </cell>
          <cell r="E2448">
            <v>0</v>
          </cell>
          <cell r="F2448" t="str">
            <v>Db</v>
          </cell>
          <cell r="G2448">
            <v>119478.99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768.33</v>
          </cell>
          <cell r="U2448">
            <v>0</v>
          </cell>
          <cell r="V2448">
            <v>768.33</v>
          </cell>
          <cell r="W2448">
            <v>768.33</v>
          </cell>
          <cell r="X2448">
            <v>0</v>
          </cell>
          <cell r="Y2448">
            <v>768.33</v>
          </cell>
          <cell r="Z2448">
            <v>768.33</v>
          </cell>
          <cell r="AA2448">
            <v>0</v>
          </cell>
          <cell r="AB2448">
            <v>768.33</v>
          </cell>
          <cell r="AC2448">
            <v>768.33</v>
          </cell>
          <cell r="AD2448">
            <v>0</v>
          </cell>
          <cell r="AE2448">
            <v>768.33</v>
          </cell>
          <cell r="AF2448">
            <v>768.33</v>
          </cell>
          <cell r="AG2448">
            <v>0</v>
          </cell>
          <cell r="AH2448">
            <v>768.33</v>
          </cell>
          <cell r="AI2448">
            <v>800.4</v>
          </cell>
          <cell r="AJ2448">
            <v>0</v>
          </cell>
          <cell r="AK2448">
            <v>800.4</v>
          </cell>
          <cell r="AL2448">
            <v>1161.6099999999999</v>
          </cell>
          <cell r="AM2448">
            <v>0</v>
          </cell>
          <cell r="AN2448">
            <v>1161.6099999999999</v>
          </cell>
          <cell r="AO2448">
            <v>23151.27</v>
          </cell>
          <cell r="AP2448">
            <v>0</v>
          </cell>
          <cell r="AQ2448">
            <v>23151.27</v>
          </cell>
          <cell r="AR2448">
            <v>41514.980000000003</v>
          </cell>
          <cell r="AS2448">
            <v>0</v>
          </cell>
          <cell r="AT2448">
            <v>41514.980000000003</v>
          </cell>
          <cell r="AU2448">
            <v>64666.25</v>
          </cell>
          <cell r="AV2448">
            <v>0</v>
          </cell>
          <cell r="AW2448">
            <v>64666.25</v>
          </cell>
          <cell r="AX2448">
            <v>80962.600000000006</v>
          </cell>
          <cell r="AY2448">
            <v>0</v>
          </cell>
          <cell r="AZ2448">
            <v>80962.600000000006</v>
          </cell>
          <cell r="BA2448">
            <v>104490.02</v>
          </cell>
          <cell r="BB2448">
            <v>0</v>
          </cell>
          <cell r="BC2448">
            <v>104490.02</v>
          </cell>
          <cell r="BD2448">
            <v>119478.99</v>
          </cell>
          <cell r="BE2448">
            <v>0</v>
          </cell>
          <cell r="BF2448">
            <v>119478.99</v>
          </cell>
          <cell r="BG2448">
            <v>132698.25</v>
          </cell>
          <cell r="BH2448">
            <v>0</v>
          </cell>
          <cell r="BI2448">
            <v>132698.25</v>
          </cell>
          <cell r="BJ2448">
            <v>146287.82</v>
          </cell>
          <cell r="BK2448">
            <v>1175.29</v>
          </cell>
          <cell r="BL2448">
            <v>145112.53</v>
          </cell>
          <cell r="BM2448">
            <v>159621.15</v>
          </cell>
          <cell r="BN2448">
            <v>1551.44</v>
          </cell>
          <cell r="BO2448">
            <v>158069.71</v>
          </cell>
          <cell r="BP2448">
            <v>172162.35</v>
          </cell>
          <cell r="BQ2448">
            <v>1551.44</v>
          </cell>
          <cell r="BR2448">
            <v>170610.91</v>
          </cell>
          <cell r="BS2448">
            <v>184703.55</v>
          </cell>
          <cell r="BT2448">
            <v>1551.44</v>
          </cell>
          <cell r="BU2448">
            <v>183152.11</v>
          </cell>
          <cell r="BV2448">
            <v>197598.55</v>
          </cell>
          <cell r="BW2448">
            <v>24702.71</v>
          </cell>
          <cell r="BX2448">
            <v>172895.84</v>
          </cell>
          <cell r="BY2448">
            <v>15831.53</v>
          </cell>
          <cell r="BZ2448">
            <v>0</v>
          </cell>
          <cell r="CA2448">
            <v>15831.53</v>
          </cell>
          <cell r="CB2448">
            <v>36361.08</v>
          </cell>
          <cell r="CC2448">
            <v>0</v>
          </cell>
          <cell r="CD2448">
            <v>36361.08</v>
          </cell>
          <cell r="CE2448">
            <v>57680.28</v>
          </cell>
          <cell r="CF2448">
            <v>0</v>
          </cell>
          <cell r="CG2448">
            <v>57680.28</v>
          </cell>
          <cell r="CH2448">
            <v>80973.53</v>
          </cell>
          <cell r="CI2448">
            <v>0</v>
          </cell>
          <cell r="CJ2448">
            <v>80973.53</v>
          </cell>
          <cell r="CK2448">
            <v>103477.13</v>
          </cell>
          <cell r="CL2448">
            <v>0</v>
          </cell>
          <cell r="CM2448">
            <v>103477.13</v>
          </cell>
          <cell r="CN2448">
            <v>124796.33</v>
          </cell>
          <cell r="CO2448">
            <v>0</v>
          </cell>
          <cell r="CP2448">
            <v>124796.33</v>
          </cell>
          <cell r="CQ2448">
            <v>146115.53</v>
          </cell>
          <cell r="CR2448">
            <v>0</v>
          </cell>
          <cell r="CS2448">
            <v>146115.53</v>
          </cell>
          <cell r="CT2448">
            <v>146115.53</v>
          </cell>
          <cell r="CU2448">
            <v>0</v>
          </cell>
          <cell r="CV2448">
            <v>146115.53</v>
          </cell>
          <cell r="CW2448">
            <v>146115.53</v>
          </cell>
          <cell r="CX2448">
            <v>0</v>
          </cell>
          <cell r="CY2448">
            <v>146115.53</v>
          </cell>
          <cell r="CZ2448">
            <v>146115.53</v>
          </cell>
          <cell r="DA2448">
            <v>0</v>
          </cell>
          <cell r="DB2448">
            <v>146115.53</v>
          </cell>
          <cell r="DC2448">
            <v>146115.53</v>
          </cell>
          <cell r="DD2448">
            <v>0</v>
          </cell>
          <cell r="DE2448">
            <v>146115.53</v>
          </cell>
          <cell r="DF2448">
            <v>146115.53</v>
          </cell>
          <cell r="DG2448">
            <v>0</v>
          </cell>
          <cell r="DH2448">
            <v>146115.53</v>
          </cell>
        </row>
        <row r="2449">
          <cell r="A2449">
            <v>62399030201</v>
          </cell>
          <cell r="B2449" t="str">
            <v>OTROS GASTOS DE CAPITAL COMERCIAL</v>
          </cell>
          <cell r="D2449">
            <v>0</v>
          </cell>
          <cell r="E2449">
            <v>0</v>
          </cell>
          <cell r="F2449" t="str">
            <v>Db</v>
          </cell>
          <cell r="G2449">
            <v>7656.08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69.849999999999994</v>
          </cell>
          <cell r="U2449">
            <v>0</v>
          </cell>
          <cell r="V2449">
            <v>69.849999999999994</v>
          </cell>
          <cell r="W2449">
            <v>69.849999999999994</v>
          </cell>
          <cell r="X2449">
            <v>0</v>
          </cell>
          <cell r="Y2449">
            <v>69.849999999999994</v>
          </cell>
          <cell r="Z2449">
            <v>69.849999999999994</v>
          </cell>
          <cell r="AA2449">
            <v>0</v>
          </cell>
          <cell r="AB2449">
            <v>69.849999999999994</v>
          </cell>
          <cell r="AC2449">
            <v>69.849999999999994</v>
          </cell>
          <cell r="AD2449">
            <v>0</v>
          </cell>
          <cell r="AE2449">
            <v>69.849999999999994</v>
          </cell>
          <cell r="AF2449">
            <v>69.849999999999994</v>
          </cell>
          <cell r="AG2449">
            <v>0</v>
          </cell>
          <cell r="AH2449">
            <v>69.849999999999994</v>
          </cell>
          <cell r="AI2449">
            <v>69.849999999999994</v>
          </cell>
          <cell r="AJ2449">
            <v>0</v>
          </cell>
          <cell r="AK2449">
            <v>69.849999999999994</v>
          </cell>
          <cell r="AL2449">
            <v>102.69</v>
          </cell>
          <cell r="AM2449">
            <v>0</v>
          </cell>
          <cell r="AN2449">
            <v>102.69</v>
          </cell>
          <cell r="AO2449">
            <v>2104.66</v>
          </cell>
          <cell r="AP2449">
            <v>0</v>
          </cell>
          <cell r="AQ2449">
            <v>2104.66</v>
          </cell>
          <cell r="AR2449">
            <v>2107.42</v>
          </cell>
          <cell r="AS2449">
            <v>0</v>
          </cell>
          <cell r="AT2449">
            <v>2107.42</v>
          </cell>
          <cell r="AU2449">
            <v>4212.08</v>
          </cell>
          <cell r="AV2449">
            <v>0</v>
          </cell>
          <cell r="AW2449">
            <v>4212.08</v>
          </cell>
          <cell r="AX2449">
            <v>4212.08</v>
          </cell>
          <cell r="AY2449">
            <v>0</v>
          </cell>
          <cell r="AZ2449">
            <v>4212.08</v>
          </cell>
          <cell r="BA2449">
            <v>6316.74</v>
          </cell>
          <cell r="BB2449">
            <v>0</v>
          </cell>
          <cell r="BC2449">
            <v>6316.74</v>
          </cell>
          <cell r="BD2449">
            <v>7656.08</v>
          </cell>
          <cell r="BE2449">
            <v>0</v>
          </cell>
          <cell r="BF2449">
            <v>7656.08</v>
          </cell>
          <cell r="BG2449">
            <v>7656.08</v>
          </cell>
          <cell r="BH2449">
            <v>0</v>
          </cell>
          <cell r="BI2449">
            <v>7656.08</v>
          </cell>
          <cell r="BJ2449">
            <v>7656.08</v>
          </cell>
          <cell r="BK2449">
            <v>2.76</v>
          </cell>
          <cell r="BL2449">
            <v>7653.32</v>
          </cell>
          <cell r="BM2449">
            <v>7656.08</v>
          </cell>
          <cell r="BN2449">
            <v>2.76</v>
          </cell>
          <cell r="BO2449">
            <v>7653.32</v>
          </cell>
          <cell r="BP2449">
            <v>7656.08</v>
          </cell>
          <cell r="BQ2449">
            <v>2.76</v>
          </cell>
          <cell r="BR2449">
            <v>7653.32</v>
          </cell>
          <cell r="BS2449">
            <v>7656.08</v>
          </cell>
          <cell r="BT2449">
            <v>2.76</v>
          </cell>
          <cell r="BU2449">
            <v>7653.32</v>
          </cell>
          <cell r="BV2449">
            <v>7656.08</v>
          </cell>
          <cell r="BW2449">
            <v>2107.42</v>
          </cell>
          <cell r="BX2449">
            <v>5548.66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0</v>
          </cell>
          <cell r="CD2449">
            <v>0</v>
          </cell>
          <cell r="CE2449">
            <v>0</v>
          </cell>
          <cell r="CF2449">
            <v>0</v>
          </cell>
          <cell r="CG2449">
            <v>0</v>
          </cell>
          <cell r="CH2449">
            <v>0</v>
          </cell>
          <cell r="CI2449">
            <v>0</v>
          </cell>
          <cell r="CJ2449">
            <v>0</v>
          </cell>
          <cell r="CK2449">
            <v>0</v>
          </cell>
          <cell r="CL2449">
            <v>0</v>
          </cell>
          <cell r="CM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0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B2449">
            <v>0</v>
          </cell>
          <cell r="DC2449">
            <v>0</v>
          </cell>
          <cell r="DD2449">
            <v>0</v>
          </cell>
          <cell r="DE2449">
            <v>0</v>
          </cell>
          <cell r="DF2449">
            <v>0</v>
          </cell>
          <cell r="DG2449">
            <v>0</v>
          </cell>
          <cell r="DH2449">
            <v>0</v>
          </cell>
        </row>
        <row r="2450">
          <cell r="A2450">
            <v>62399030202</v>
          </cell>
          <cell r="B2450" t="str">
            <v>OTROS GASTOS DE CAPITAL VENTAS</v>
          </cell>
          <cell r="D2450">
            <v>0</v>
          </cell>
          <cell r="E2450">
            <v>0</v>
          </cell>
          <cell r="F2450" t="str">
            <v>Db</v>
          </cell>
          <cell r="G2450">
            <v>45543.97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279.39</v>
          </cell>
          <cell r="U2450">
            <v>0</v>
          </cell>
          <cell r="V2450">
            <v>279.39</v>
          </cell>
          <cell r="W2450">
            <v>279.39</v>
          </cell>
          <cell r="X2450">
            <v>0</v>
          </cell>
          <cell r="Y2450">
            <v>279.39</v>
          </cell>
          <cell r="Z2450">
            <v>279.39</v>
          </cell>
          <cell r="AA2450">
            <v>0</v>
          </cell>
          <cell r="AB2450">
            <v>279.39</v>
          </cell>
          <cell r="AC2450">
            <v>279.39</v>
          </cell>
          <cell r="AD2450">
            <v>0</v>
          </cell>
          <cell r="AE2450">
            <v>279.39</v>
          </cell>
          <cell r="AF2450">
            <v>279.39</v>
          </cell>
          <cell r="AG2450">
            <v>0</v>
          </cell>
          <cell r="AH2450">
            <v>279.39</v>
          </cell>
          <cell r="AI2450">
            <v>311.45999999999998</v>
          </cell>
          <cell r="AJ2450">
            <v>0</v>
          </cell>
          <cell r="AK2450">
            <v>311.45999999999998</v>
          </cell>
          <cell r="AL2450">
            <v>442.81</v>
          </cell>
          <cell r="AM2450">
            <v>0</v>
          </cell>
          <cell r="AN2450">
            <v>442.81</v>
          </cell>
          <cell r="AO2450">
            <v>8418.64</v>
          </cell>
          <cell r="AP2450">
            <v>0</v>
          </cell>
          <cell r="AQ2450">
            <v>8418.64</v>
          </cell>
          <cell r="AR2450">
            <v>16577.830000000002</v>
          </cell>
          <cell r="AS2450">
            <v>0</v>
          </cell>
          <cell r="AT2450">
            <v>16577.830000000002</v>
          </cell>
          <cell r="AU2450">
            <v>24996.47</v>
          </cell>
          <cell r="AV2450">
            <v>0</v>
          </cell>
          <cell r="AW2450">
            <v>24996.47</v>
          </cell>
          <cell r="AX2450">
            <v>31515.01</v>
          </cell>
          <cell r="AY2450">
            <v>0</v>
          </cell>
          <cell r="AZ2450">
            <v>31515.01</v>
          </cell>
          <cell r="BA2450">
            <v>40084.11</v>
          </cell>
          <cell r="BB2450">
            <v>0</v>
          </cell>
          <cell r="BC2450">
            <v>40084.11</v>
          </cell>
          <cell r="BD2450">
            <v>45543.97</v>
          </cell>
          <cell r="BE2450">
            <v>0</v>
          </cell>
          <cell r="BF2450">
            <v>45543.97</v>
          </cell>
          <cell r="BG2450">
            <v>50831.68</v>
          </cell>
          <cell r="BH2450">
            <v>0</v>
          </cell>
          <cell r="BI2450">
            <v>50831.68</v>
          </cell>
          <cell r="BJ2450">
            <v>56267.51</v>
          </cell>
          <cell r="BK2450">
            <v>469.02</v>
          </cell>
          <cell r="BL2450">
            <v>55798.49</v>
          </cell>
          <cell r="BM2450">
            <v>61600.84</v>
          </cell>
          <cell r="BN2450">
            <v>619.48</v>
          </cell>
          <cell r="BO2450">
            <v>60981.36</v>
          </cell>
          <cell r="BP2450">
            <v>66615.64</v>
          </cell>
          <cell r="BQ2450">
            <v>619.48</v>
          </cell>
          <cell r="BR2450">
            <v>65996.160000000003</v>
          </cell>
          <cell r="BS2450">
            <v>71630.44</v>
          </cell>
          <cell r="BT2450">
            <v>619.48</v>
          </cell>
          <cell r="BU2450">
            <v>71010.960000000006</v>
          </cell>
          <cell r="BV2450">
            <v>76786.710000000006</v>
          </cell>
          <cell r="BW2450">
            <v>9038.1200000000008</v>
          </cell>
          <cell r="BX2450">
            <v>67748.59</v>
          </cell>
          <cell r="BY2450">
            <v>7195.3</v>
          </cell>
          <cell r="BZ2450">
            <v>0</v>
          </cell>
          <cell r="CA2450">
            <v>7195.3</v>
          </cell>
          <cell r="CB2450">
            <v>16525.810000000001</v>
          </cell>
          <cell r="CC2450">
            <v>0</v>
          </cell>
          <cell r="CD2450">
            <v>16525.810000000001</v>
          </cell>
          <cell r="CE2450">
            <v>26215.21</v>
          </cell>
          <cell r="CF2450">
            <v>0</v>
          </cell>
          <cell r="CG2450">
            <v>26215.21</v>
          </cell>
          <cell r="CH2450">
            <v>36801.800000000003</v>
          </cell>
          <cell r="CI2450">
            <v>0</v>
          </cell>
          <cell r="CJ2450">
            <v>36801.800000000003</v>
          </cell>
          <cell r="CK2450">
            <v>47029.5</v>
          </cell>
          <cell r="CL2450">
            <v>0</v>
          </cell>
          <cell r="CM2450">
            <v>47029.5</v>
          </cell>
          <cell r="CN2450">
            <v>56718.9</v>
          </cell>
          <cell r="CO2450">
            <v>0</v>
          </cell>
          <cell r="CP2450">
            <v>56718.9</v>
          </cell>
          <cell r="CQ2450">
            <v>66408.3</v>
          </cell>
          <cell r="CR2450">
            <v>0</v>
          </cell>
          <cell r="CS2450">
            <v>66408.3</v>
          </cell>
          <cell r="CT2450">
            <v>66408.3</v>
          </cell>
          <cell r="CU2450">
            <v>0</v>
          </cell>
          <cell r="CV2450">
            <v>66408.3</v>
          </cell>
          <cell r="CW2450">
            <v>66408.3</v>
          </cell>
          <cell r="CX2450">
            <v>0</v>
          </cell>
          <cell r="CY2450">
            <v>66408.3</v>
          </cell>
          <cell r="CZ2450">
            <v>66408.3</v>
          </cell>
          <cell r="DA2450">
            <v>0</v>
          </cell>
          <cell r="DB2450">
            <v>66408.3</v>
          </cell>
          <cell r="DC2450">
            <v>66408.3</v>
          </cell>
          <cell r="DD2450">
            <v>0</v>
          </cell>
          <cell r="DE2450">
            <v>66408.3</v>
          </cell>
          <cell r="DF2450">
            <v>66408.3</v>
          </cell>
          <cell r="DG2450">
            <v>0</v>
          </cell>
          <cell r="DH2450">
            <v>66408.3</v>
          </cell>
        </row>
        <row r="2451">
          <cell r="A2451">
            <v>62399030203</v>
          </cell>
          <cell r="B2451" t="str">
            <v>OTROS GASTOS DE CAPITAL MARKETING</v>
          </cell>
          <cell r="D2451">
            <v>0</v>
          </cell>
          <cell r="E2451">
            <v>0</v>
          </cell>
          <cell r="F2451" t="str">
            <v>Db</v>
          </cell>
          <cell r="G2451">
            <v>58622.86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349.24</v>
          </cell>
          <cell r="U2451">
            <v>0</v>
          </cell>
          <cell r="V2451">
            <v>349.24</v>
          </cell>
          <cell r="W2451">
            <v>349.24</v>
          </cell>
          <cell r="X2451">
            <v>0</v>
          </cell>
          <cell r="Y2451">
            <v>349.24</v>
          </cell>
          <cell r="Z2451">
            <v>349.24</v>
          </cell>
          <cell r="AA2451">
            <v>0</v>
          </cell>
          <cell r="AB2451">
            <v>349.24</v>
          </cell>
          <cell r="AC2451">
            <v>349.24</v>
          </cell>
          <cell r="AD2451">
            <v>0</v>
          </cell>
          <cell r="AE2451">
            <v>349.24</v>
          </cell>
          <cell r="AF2451">
            <v>349.24</v>
          </cell>
          <cell r="AG2451">
            <v>0</v>
          </cell>
          <cell r="AH2451">
            <v>349.24</v>
          </cell>
          <cell r="AI2451">
            <v>349.24</v>
          </cell>
          <cell r="AJ2451">
            <v>0</v>
          </cell>
          <cell r="AK2451">
            <v>349.24</v>
          </cell>
          <cell r="AL2451">
            <v>513.41999999999996</v>
          </cell>
          <cell r="AM2451">
            <v>0</v>
          </cell>
          <cell r="AN2451">
            <v>513.41999999999996</v>
          </cell>
          <cell r="AO2451">
            <v>10523.31</v>
          </cell>
          <cell r="AP2451">
            <v>0</v>
          </cell>
          <cell r="AQ2451">
            <v>10523.31</v>
          </cell>
          <cell r="AR2451">
            <v>20722.310000000001</v>
          </cell>
          <cell r="AS2451">
            <v>0</v>
          </cell>
          <cell r="AT2451">
            <v>20722.310000000001</v>
          </cell>
          <cell r="AU2451">
            <v>31245.62</v>
          </cell>
          <cell r="AV2451">
            <v>0</v>
          </cell>
          <cell r="AW2451">
            <v>31245.62</v>
          </cell>
          <cell r="AX2451">
            <v>41023.43</v>
          </cell>
          <cell r="AY2451">
            <v>0</v>
          </cell>
          <cell r="AZ2451">
            <v>41023.43</v>
          </cell>
          <cell r="BA2451">
            <v>51772.43</v>
          </cell>
          <cell r="BB2451">
            <v>0</v>
          </cell>
          <cell r="BC2451">
            <v>51772.43</v>
          </cell>
          <cell r="BD2451">
            <v>58622.86</v>
          </cell>
          <cell r="BE2451">
            <v>0</v>
          </cell>
          <cell r="BF2451">
            <v>58622.86</v>
          </cell>
          <cell r="BG2451">
            <v>66554.41</v>
          </cell>
          <cell r="BH2451">
            <v>0</v>
          </cell>
          <cell r="BI2451">
            <v>66554.41</v>
          </cell>
          <cell r="BJ2451">
            <v>74708.149999999994</v>
          </cell>
          <cell r="BK2451">
            <v>700.75</v>
          </cell>
          <cell r="BL2451">
            <v>74007.399999999994</v>
          </cell>
          <cell r="BM2451">
            <v>82708.149999999994</v>
          </cell>
          <cell r="BN2451">
            <v>926.44</v>
          </cell>
          <cell r="BO2451">
            <v>81781.710000000006</v>
          </cell>
          <cell r="BP2451">
            <v>90234.55</v>
          </cell>
          <cell r="BQ2451">
            <v>926.44</v>
          </cell>
          <cell r="BR2451">
            <v>89308.11</v>
          </cell>
          <cell r="BS2451">
            <v>97760.95</v>
          </cell>
          <cell r="BT2451">
            <v>926.44</v>
          </cell>
          <cell r="BU2451">
            <v>96834.51</v>
          </cell>
          <cell r="BV2451">
            <v>105499.68</v>
          </cell>
          <cell r="BW2451">
            <v>11449.75</v>
          </cell>
          <cell r="BX2451">
            <v>94049.93</v>
          </cell>
          <cell r="BY2451">
            <v>8636.23</v>
          </cell>
          <cell r="BZ2451">
            <v>0</v>
          </cell>
          <cell r="CA2451">
            <v>8636.23</v>
          </cell>
          <cell r="CB2451">
            <v>19835.27</v>
          </cell>
          <cell r="CC2451">
            <v>0</v>
          </cell>
          <cell r="CD2451">
            <v>19835.27</v>
          </cell>
          <cell r="CE2451">
            <v>31465.07</v>
          </cell>
          <cell r="CF2451">
            <v>0</v>
          </cell>
          <cell r="CG2451">
            <v>31465.07</v>
          </cell>
          <cell r="CH2451">
            <v>44171.73</v>
          </cell>
          <cell r="CI2451">
            <v>0</v>
          </cell>
          <cell r="CJ2451">
            <v>44171.73</v>
          </cell>
          <cell r="CK2451">
            <v>56447.63</v>
          </cell>
          <cell r="CL2451">
            <v>0</v>
          </cell>
          <cell r="CM2451">
            <v>56447.63</v>
          </cell>
          <cell r="CN2451">
            <v>68077.429999999993</v>
          </cell>
          <cell r="CO2451">
            <v>0</v>
          </cell>
          <cell r="CP2451">
            <v>68077.429999999993</v>
          </cell>
          <cell r="CQ2451">
            <v>79707.23</v>
          </cell>
          <cell r="CR2451">
            <v>0</v>
          </cell>
          <cell r="CS2451">
            <v>79707.23</v>
          </cell>
          <cell r="CT2451">
            <v>79707.23</v>
          </cell>
          <cell r="CU2451">
            <v>0</v>
          </cell>
          <cell r="CV2451">
            <v>79707.23</v>
          </cell>
          <cell r="CW2451">
            <v>79707.23</v>
          </cell>
          <cell r="CX2451">
            <v>0</v>
          </cell>
          <cell r="CY2451">
            <v>79707.23</v>
          </cell>
          <cell r="CZ2451">
            <v>79707.23</v>
          </cell>
          <cell r="DA2451">
            <v>0</v>
          </cell>
          <cell r="DB2451">
            <v>79707.23</v>
          </cell>
          <cell r="DC2451">
            <v>79707.23</v>
          </cell>
          <cell r="DD2451">
            <v>0</v>
          </cell>
          <cell r="DE2451">
            <v>79707.23</v>
          </cell>
          <cell r="DF2451">
            <v>79707.23</v>
          </cell>
          <cell r="DG2451">
            <v>0</v>
          </cell>
          <cell r="DH2451">
            <v>79707.23</v>
          </cell>
        </row>
        <row r="2452">
          <cell r="A2452">
            <v>62399030204</v>
          </cell>
          <cell r="B2452" t="str">
            <v>OTROS GASTOS DE CAPITAL PURA TRACCION</v>
          </cell>
          <cell r="D2452">
            <v>0</v>
          </cell>
          <cell r="E2452">
            <v>0</v>
          </cell>
          <cell r="F2452" t="str">
            <v>Db</v>
          </cell>
          <cell r="G2452">
            <v>7656.08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69.849999999999994</v>
          </cell>
          <cell r="U2452">
            <v>0</v>
          </cell>
          <cell r="V2452">
            <v>69.849999999999994</v>
          </cell>
          <cell r="W2452">
            <v>69.849999999999994</v>
          </cell>
          <cell r="X2452">
            <v>0</v>
          </cell>
          <cell r="Y2452">
            <v>69.849999999999994</v>
          </cell>
          <cell r="Z2452">
            <v>69.849999999999994</v>
          </cell>
          <cell r="AA2452">
            <v>0</v>
          </cell>
          <cell r="AB2452">
            <v>69.849999999999994</v>
          </cell>
          <cell r="AC2452">
            <v>69.849999999999994</v>
          </cell>
          <cell r="AD2452">
            <v>0</v>
          </cell>
          <cell r="AE2452">
            <v>69.849999999999994</v>
          </cell>
          <cell r="AF2452">
            <v>69.849999999999994</v>
          </cell>
          <cell r="AG2452">
            <v>0</v>
          </cell>
          <cell r="AH2452">
            <v>69.849999999999994</v>
          </cell>
          <cell r="AI2452">
            <v>69.849999999999994</v>
          </cell>
          <cell r="AJ2452">
            <v>0</v>
          </cell>
          <cell r="AK2452">
            <v>69.849999999999994</v>
          </cell>
          <cell r="AL2452">
            <v>102.69</v>
          </cell>
          <cell r="AM2452">
            <v>0</v>
          </cell>
          <cell r="AN2452">
            <v>102.69</v>
          </cell>
          <cell r="AO2452">
            <v>2104.66</v>
          </cell>
          <cell r="AP2452">
            <v>0</v>
          </cell>
          <cell r="AQ2452">
            <v>2104.66</v>
          </cell>
          <cell r="AR2452">
            <v>2107.42</v>
          </cell>
          <cell r="AS2452">
            <v>0</v>
          </cell>
          <cell r="AT2452">
            <v>2107.42</v>
          </cell>
          <cell r="AU2452">
            <v>4212.08</v>
          </cell>
          <cell r="AV2452">
            <v>0</v>
          </cell>
          <cell r="AW2452">
            <v>4212.08</v>
          </cell>
          <cell r="AX2452">
            <v>4212.08</v>
          </cell>
          <cell r="AY2452">
            <v>0</v>
          </cell>
          <cell r="AZ2452">
            <v>4212.08</v>
          </cell>
          <cell r="BA2452">
            <v>6316.74</v>
          </cell>
          <cell r="BB2452">
            <v>0</v>
          </cell>
          <cell r="BC2452">
            <v>6316.74</v>
          </cell>
          <cell r="BD2452">
            <v>7656.08</v>
          </cell>
          <cell r="BE2452">
            <v>0</v>
          </cell>
          <cell r="BF2452">
            <v>7656.08</v>
          </cell>
          <cell r="BG2452">
            <v>7656.08</v>
          </cell>
          <cell r="BH2452">
            <v>0</v>
          </cell>
          <cell r="BI2452">
            <v>7656.08</v>
          </cell>
          <cell r="BJ2452">
            <v>7656.08</v>
          </cell>
          <cell r="BK2452">
            <v>2.76</v>
          </cell>
          <cell r="BL2452">
            <v>7653.32</v>
          </cell>
          <cell r="BM2452">
            <v>7656.08</v>
          </cell>
          <cell r="BN2452">
            <v>2.76</v>
          </cell>
          <cell r="BO2452">
            <v>7653.32</v>
          </cell>
          <cell r="BP2452">
            <v>7656.08</v>
          </cell>
          <cell r="BQ2452">
            <v>2.76</v>
          </cell>
          <cell r="BR2452">
            <v>7653.32</v>
          </cell>
          <cell r="BS2452">
            <v>7656.08</v>
          </cell>
          <cell r="BT2452">
            <v>2.76</v>
          </cell>
          <cell r="BU2452">
            <v>7653.32</v>
          </cell>
          <cell r="BV2452">
            <v>7656.08</v>
          </cell>
          <cell r="BW2452">
            <v>2107.42</v>
          </cell>
          <cell r="BX2452">
            <v>5548.66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0</v>
          </cell>
          <cell r="CD2452">
            <v>0</v>
          </cell>
          <cell r="CE2452">
            <v>0</v>
          </cell>
          <cell r="CF2452">
            <v>0</v>
          </cell>
          <cell r="CG2452">
            <v>0</v>
          </cell>
          <cell r="CH2452">
            <v>0</v>
          </cell>
          <cell r="CI2452">
            <v>0</v>
          </cell>
          <cell r="CJ2452">
            <v>0</v>
          </cell>
          <cell r="CK2452">
            <v>0</v>
          </cell>
          <cell r="CL2452">
            <v>0</v>
          </cell>
          <cell r="CM2452">
            <v>0</v>
          </cell>
          <cell r="CN2452">
            <v>0</v>
          </cell>
          <cell r="CO2452">
            <v>0</v>
          </cell>
          <cell r="CP2452">
            <v>0</v>
          </cell>
          <cell r="CQ2452">
            <v>0</v>
          </cell>
          <cell r="CR2452">
            <v>0</v>
          </cell>
          <cell r="CS2452">
            <v>0</v>
          </cell>
          <cell r="CT2452">
            <v>0</v>
          </cell>
          <cell r="CU2452">
            <v>0</v>
          </cell>
          <cell r="CV2452">
            <v>0</v>
          </cell>
          <cell r="CW2452">
            <v>0</v>
          </cell>
          <cell r="CX2452">
            <v>0</v>
          </cell>
          <cell r="CY2452">
            <v>0</v>
          </cell>
          <cell r="CZ2452">
            <v>0</v>
          </cell>
          <cell r="DA2452">
            <v>0</v>
          </cell>
          <cell r="DB2452">
            <v>0</v>
          </cell>
          <cell r="DC2452">
            <v>0</v>
          </cell>
          <cell r="DD2452">
            <v>0</v>
          </cell>
          <cell r="DE2452">
            <v>0</v>
          </cell>
          <cell r="DF2452">
            <v>0</v>
          </cell>
          <cell r="DG2452">
            <v>0</v>
          </cell>
          <cell r="DH2452">
            <v>0</v>
          </cell>
        </row>
        <row r="2453">
          <cell r="A2453">
            <v>623990303</v>
          </cell>
          <cell r="B2453" t="str">
            <v>OTROS GASTOS DE CAPITAL LOGISTICA</v>
          </cell>
          <cell r="D2453">
            <v>0</v>
          </cell>
          <cell r="E2453">
            <v>0</v>
          </cell>
          <cell r="F2453" t="str">
            <v>Db</v>
          </cell>
          <cell r="G2453">
            <v>206938.21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77.53</v>
          </cell>
          <cell r="R2453">
            <v>0</v>
          </cell>
          <cell r="S2453">
            <v>77.53</v>
          </cell>
          <cell r="T2453">
            <v>1334.37</v>
          </cell>
          <cell r="U2453">
            <v>0</v>
          </cell>
          <cell r="V2453">
            <v>1334.37</v>
          </cell>
          <cell r="W2453">
            <v>1334.37</v>
          </cell>
          <cell r="X2453">
            <v>0</v>
          </cell>
          <cell r="Y2453">
            <v>1334.37</v>
          </cell>
          <cell r="Z2453">
            <v>1334.37</v>
          </cell>
          <cell r="AA2453">
            <v>0</v>
          </cell>
          <cell r="AB2453">
            <v>1334.37</v>
          </cell>
          <cell r="AC2453">
            <v>1334.37</v>
          </cell>
          <cell r="AD2453">
            <v>0</v>
          </cell>
          <cell r="AE2453">
            <v>1334.37</v>
          </cell>
          <cell r="AF2453">
            <v>1334.37</v>
          </cell>
          <cell r="AG2453">
            <v>0</v>
          </cell>
          <cell r="AH2453">
            <v>1334.37</v>
          </cell>
          <cell r="AI2453">
            <v>1334.37</v>
          </cell>
          <cell r="AJ2453">
            <v>0</v>
          </cell>
          <cell r="AK2453">
            <v>1334.37</v>
          </cell>
          <cell r="AL2453">
            <v>1925.24</v>
          </cell>
          <cell r="AM2453">
            <v>0</v>
          </cell>
          <cell r="AN2453">
            <v>1925.24</v>
          </cell>
          <cell r="AO2453">
            <v>37871.06</v>
          </cell>
          <cell r="AP2453">
            <v>0</v>
          </cell>
          <cell r="AQ2453">
            <v>37871.06</v>
          </cell>
          <cell r="AR2453">
            <v>76624.44</v>
          </cell>
          <cell r="AS2453">
            <v>0</v>
          </cell>
          <cell r="AT2453">
            <v>76624.44</v>
          </cell>
          <cell r="AU2453">
            <v>114495.5</v>
          </cell>
          <cell r="AV2453">
            <v>0</v>
          </cell>
          <cell r="AW2453">
            <v>114495.5</v>
          </cell>
          <cell r="AX2453">
            <v>143828.92000000001</v>
          </cell>
          <cell r="AY2453">
            <v>0</v>
          </cell>
          <cell r="AZ2453">
            <v>143828.92000000001</v>
          </cell>
          <cell r="BA2453">
            <v>182377.04</v>
          </cell>
          <cell r="BB2453">
            <v>0</v>
          </cell>
          <cell r="BC2453">
            <v>182377.04</v>
          </cell>
          <cell r="BD2453">
            <v>206938.21</v>
          </cell>
          <cell r="BE2453">
            <v>0</v>
          </cell>
          <cell r="BF2453">
            <v>206938.21</v>
          </cell>
          <cell r="BG2453">
            <v>230732.86</v>
          </cell>
          <cell r="BH2453">
            <v>0</v>
          </cell>
          <cell r="BI2453">
            <v>230732.86</v>
          </cell>
          <cell r="BJ2453">
            <v>255194.09</v>
          </cell>
          <cell r="BK2453">
            <v>2110.5300000000002</v>
          </cell>
          <cell r="BL2453">
            <v>253083.56</v>
          </cell>
          <cell r="BM2453">
            <v>279194.09000000003</v>
          </cell>
          <cell r="BN2453">
            <v>2787.59</v>
          </cell>
          <cell r="BO2453">
            <v>276406.5</v>
          </cell>
          <cell r="BP2453">
            <v>308014.49</v>
          </cell>
          <cell r="BQ2453">
            <v>2787.59</v>
          </cell>
          <cell r="BR2453">
            <v>305226.90000000002</v>
          </cell>
          <cell r="BS2453">
            <v>336834.89</v>
          </cell>
          <cell r="BT2453">
            <v>2787.59</v>
          </cell>
          <cell r="BU2453">
            <v>334047.3</v>
          </cell>
          <cell r="BV2453">
            <v>366468.33</v>
          </cell>
          <cell r="BW2453">
            <v>40658.65</v>
          </cell>
          <cell r="BX2453">
            <v>325809.68</v>
          </cell>
          <cell r="BY2453">
            <v>23026.84</v>
          </cell>
          <cell r="BZ2453">
            <v>0</v>
          </cell>
          <cell r="CA2453">
            <v>23026.84</v>
          </cell>
          <cell r="CB2453">
            <v>52886.89</v>
          </cell>
          <cell r="CC2453">
            <v>0</v>
          </cell>
          <cell r="CD2453">
            <v>52886.89</v>
          </cell>
          <cell r="CE2453">
            <v>83895.49</v>
          </cell>
          <cell r="CF2453">
            <v>0</v>
          </cell>
          <cell r="CG2453">
            <v>83895.49</v>
          </cell>
          <cell r="CH2453">
            <v>117775.34</v>
          </cell>
          <cell r="CI2453">
            <v>0</v>
          </cell>
          <cell r="CJ2453">
            <v>117775.34</v>
          </cell>
          <cell r="CK2453">
            <v>150506.64000000001</v>
          </cell>
          <cell r="CL2453">
            <v>0</v>
          </cell>
          <cell r="CM2453">
            <v>150506.64000000001</v>
          </cell>
          <cell r="CN2453">
            <v>181515.24</v>
          </cell>
          <cell r="CO2453">
            <v>0</v>
          </cell>
          <cell r="CP2453">
            <v>181515.24</v>
          </cell>
          <cell r="CQ2453">
            <v>212523.84</v>
          </cell>
          <cell r="CR2453">
            <v>0</v>
          </cell>
          <cell r="CS2453">
            <v>212523.84</v>
          </cell>
          <cell r="CT2453">
            <v>212523.84</v>
          </cell>
          <cell r="CU2453">
            <v>0</v>
          </cell>
          <cell r="CV2453">
            <v>212523.84</v>
          </cell>
          <cell r="CW2453">
            <v>212523.84</v>
          </cell>
          <cell r="CX2453">
            <v>0</v>
          </cell>
          <cell r="CY2453">
            <v>212523.84</v>
          </cell>
          <cell r="CZ2453">
            <v>212523.84</v>
          </cell>
          <cell r="DA2453">
            <v>0</v>
          </cell>
          <cell r="DB2453">
            <v>212523.84</v>
          </cell>
          <cell r="DC2453">
            <v>212523.84</v>
          </cell>
          <cell r="DD2453">
            <v>0</v>
          </cell>
          <cell r="DE2453">
            <v>212523.84</v>
          </cell>
          <cell r="DF2453">
            <v>212523.84</v>
          </cell>
          <cell r="DG2453">
            <v>0</v>
          </cell>
          <cell r="DH2453">
            <v>212523.84</v>
          </cell>
        </row>
        <row r="2454">
          <cell r="A2454">
            <v>62399030301</v>
          </cell>
          <cell r="B2454" t="str">
            <v>OTROS GASTOS DE CAPITAL LOGISTICA</v>
          </cell>
          <cell r="D2454">
            <v>0</v>
          </cell>
          <cell r="E2454">
            <v>0</v>
          </cell>
          <cell r="F2454" t="str">
            <v>Db</v>
          </cell>
          <cell r="G2454">
            <v>7656.08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69.849999999999994</v>
          </cell>
          <cell r="U2454">
            <v>0</v>
          </cell>
          <cell r="V2454">
            <v>69.849999999999994</v>
          </cell>
          <cell r="W2454">
            <v>69.849999999999994</v>
          </cell>
          <cell r="X2454">
            <v>0</v>
          </cell>
          <cell r="Y2454">
            <v>69.849999999999994</v>
          </cell>
          <cell r="Z2454">
            <v>69.849999999999994</v>
          </cell>
          <cell r="AA2454">
            <v>0</v>
          </cell>
          <cell r="AB2454">
            <v>69.849999999999994</v>
          </cell>
          <cell r="AC2454">
            <v>69.849999999999994</v>
          </cell>
          <cell r="AD2454">
            <v>0</v>
          </cell>
          <cell r="AE2454">
            <v>69.849999999999994</v>
          </cell>
          <cell r="AF2454">
            <v>69.849999999999994</v>
          </cell>
          <cell r="AG2454">
            <v>0</v>
          </cell>
          <cell r="AH2454">
            <v>69.849999999999994</v>
          </cell>
          <cell r="AI2454">
            <v>69.849999999999994</v>
          </cell>
          <cell r="AJ2454">
            <v>0</v>
          </cell>
          <cell r="AK2454">
            <v>69.849999999999994</v>
          </cell>
          <cell r="AL2454">
            <v>102.69</v>
          </cell>
          <cell r="AM2454">
            <v>0</v>
          </cell>
          <cell r="AN2454">
            <v>102.69</v>
          </cell>
          <cell r="AO2454">
            <v>2104.66</v>
          </cell>
          <cell r="AP2454">
            <v>0</v>
          </cell>
          <cell r="AQ2454">
            <v>2104.66</v>
          </cell>
          <cell r="AR2454">
            <v>2107.42</v>
          </cell>
          <cell r="AS2454">
            <v>0</v>
          </cell>
          <cell r="AT2454">
            <v>2107.42</v>
          </cell>
          <cell r="AU2454">
            <v>4212.08</v>
          </cell>
          <cell r="AV2454">
            <v>0</v>
          </cell>
          <cell r="AW2454">
            <v>4212.08</v>
          </cell>
          <cell r="AX2454">
            <v>4212.08</v>
          </cell>
          <cell r="AY2454">
            <v>0</v>
          </cell>
          <cell r="AZ2454">
            <v>4212.08</v>
          </cell>
          <cell r="BA2454">
            <v>6316.74</v>
          </cell>
          <cell r="BB2454">
            <v>0</v>
          </cell>
          <cell r="BC2454">
            <v>6316.74</v>
          </cell>
          <cell r="BD2454">
            <v>7656.08</v>
          </cell>
          <cell r="BE2454">
            <v>0</v>
          </cell>
          <cell r="BF2454">
            <v>7656.08</v>
          </cell>
          <cell r="BG2454">
            <v>7656.08</v>
          </cell>
          <cell r="BH2454">
            <v>0</v>
          </cell>
          <cell r="BI2454">
            <v>7656.08</v>
          </cell>
          <cell r="BJ2454">
            <v>7656.08</v>
          </cell>
          <cell r="BK2454">
            <v>2.76</v>
          </cell>
          <cell r="BL2454">
            <v>7653.32</v>
          </cell>
          <cell r="BM2454">
            <v>7656.08</v>
          </cell>
          <cell r="BN2454">
            <v>2.76</v>
          </cell>
          <cell r="BO2454">
            <v>7653.32</v>
          </cell>
          <cell r="BP2454">
            <v>7656.08</v>
          </cell>
          <cell r="BQ2454">
            <v>2.76</v>
          </cell>
          <cell r="BR2454">
            <v>7653.32</v>
          </cell>
          <cell r="BS2454">
            <v>7656.08</v>
          </cell>
          <cell r="BT2454">
            <v>2.76</v>
          </cell>
          <cell r="BU2454">
            <v>7653.32</v>
          </cell>
          <cell r="BV2454">
            <v>7656.08</v>
          </cell>
          <cell r="BW2454">
            <v>2107.42</v>
          </cell>
          <cell r="BX2454">
            <v>5548.66</v>
          </cell>
          <cell r="BY2454">
            <v>0</v>
          </cell>
          <cell r="BZ2454">
            <v>0</v>
          </cell>
          <cell r="CA2454">
            <v>0</v>
          </cell>
          <cell r="CB2454">
            <v>0</v>
          </cell>
          <cell r="CC2454">
            <v>0</v>
          </cell>
          <cell r="CD2454">
            <v>0</v>
          </cell>
          <cell r="CE2454">
            <v>0</v>
          </cell>
          <cell r="CF2454">
            <v>0</v>
          </cell>
          <cell r="CG2454">
            <v>0</v>
          </cell>
          <cell r="CH2454">
            <v>0</v>
          </cell>
          <cell r="CI2454">
            <v>0</v>
          </cell>
          <cell r="CJ2454">
            <v>0</v>
          </cell>
          <cell r="CK2454">
            <v>0</v>
          </cell>
          <cell r="CL2454">
            <v>0</v>
          </cell>
          <cell r="CM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0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B2454">
            <v>0</v>
          </cell>
          <cell r="DC2454">
            <v>0</v>
          </cell>
          <cell r="DD2454">
            <v>0</v>
          </cell>
          <cell r="DE2454">
            <v>0</v>
          </cell>
          <cell r="DF2454">
            <v>0</v>
          </cell>
          <cell r="DG2454">
            <v>0</v>
          </cell>
          <cell r="DH2454">
            <v>0</v>
          </cell>
        </row>
        <row r="2455">
          <cell r="A2455">
            <v>62399030302</v>
          </cell>
          <cell r="B2455" t="str">
            <v>OTROS GASTOS DE CAPITAL LOGISTICA UIO</v>
          </cell>
          <cell r="D2455">
            <v>0</v>
          </cell>
          <cell r="E2455">
            <v>0</v>
          </cell>
          <cell r="F2455" t="str">
            <v>Db</v>
          </cell>
          <cell r="G2455">
            <v>172780.24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1047.29</v>
          </cell>
          <cell r="U2455">
            <v>0</v>
          </cell>
          <cell r="V2455">
            <v>1047.29</v>
          </cell>
          <cell r="W2455">
            <v>1047.29</v>
          </cell>
          <cell r="X2455">
            <v>0</v>
          </cell>
          <cell r="Y2455">
            <v>1047.29</v>
          </cell>
          <cell r="Z2455">
            <v>1047.29</v>
          </cell>
          <cell r="AA2455">
            <v>0</v>
          </cell>
          <cell r="AB2455">
            <v>1047.29</v>
          </cell>
          <cell r="AC2455">
            <v>1047.29</v>
          </cell>
          <cell r="AD2455">
            <v>0</v>
          </cell>
          <cell r="AE2455">
            <v>1047.29</v>
          </cell>
          <cell r="AF2455">
            <v>1047.29</v>
          </cell>
          <cell r="AG2455">
            <v>0</v>
          </cell>
          <cell r="AH2455">
            <v>1047.29</v>
          </cell>
          <cell r="AI2455">
            <v>1047.29</v>
          </cell>
          <cell r="AJ2455">
            <v>0</v>
          </cell>
          <cell r="AK2455">
            <v>1047.29</v>
          </cell>
          <cell r="AL2455">
            <v>1539.65</v>
          </cell>
          <cell r="AM2455">
            <v>0</v>
          </cell>
          <cell r="AN2455">
            <v>1539.65</v>
          </cell>
          <cell r="AO2455">
            <v>31557.08</v>
          </cell>
          <cell r="AP2455">
            <v>0</v>
          </cell>
          <cell r="AQ2455">
            <v>31557.08</v>
          </cell>
          <cell r="AR2455">
            <v>64191.06</v>
          </cell>
          <cell r="AS2455">
            <v>0</v>
          </cell>
          <cell r="AT2455">
            <v>64191.06</v>
          </cell>
          <cell r="AU2455">
            <v>95748.14</v>
          </cell>
          <cell r="AV2455">
            <v>0</v>
          </cell>
          <cell r="AW2455">
            <v>95748.14</v>
          </cell>
          <cell r="AX2455">
            <v>120192.66</v>
          </cell>
          <cell r="AY2455">
            <v>0</v>
          </cell>
          <cell r="AZ2455">
            <v>120192.66</v>
          </cell>
          <cell r="BA2455">
            <v>152313.96</v>
          </cell>
          <cell r="BB2455">
            <v>0</v>
          </cell>
          <cell r="BC2455">
            <v>152313.96</v>
          </cell>
          <cell r="BD2455">
            <v>172780.24</v>
          </cell>
          <cell r="BE2455">
            <v>0</v>
          </cell>
          <cell r="BF2455">
            <v>172780.24</v>
          </cell>
          <cell r="BG2455">
            <v>192609.12</v>
          </cell>
          <cell r="BH2455">
            <v>0</v>
          </cell>
          <cell r="BI2455">
            <v>192609.12</v>
          </cell>
          <cell r="BJ2455">
            <v>212993.48</v>
          </cell>
          <cell r="BK2455">
            <v>1758.78</v>
          </cell>
          <cell r="BL2455">
            <v>211234.7</v>
          </cell>
          <cell r="BM2455">
            <v>232993.48</v>
          </cell>
          <cell r="BN2455">
            <v>2323</v>
          </cell>
          <cell r="BO2455">
            <v>230670.48</v>
          </cell>
          <cell r="BP2455">
            <v>246777.88</v>
          </cell>
          <cell r="BQ2455">
            <v>2323</v>
          </cell>
          <cell r="BR2455">
            <v>244454.88</v>
          </cell>
          <cell r="BS2455">
            <v>260562.28</v>
          </cell>
          <cell r="BT2455">
            <v>2323</v>
          </cell>
          <cell r="BU2455">
            <v>258239.28</v>
          </cell>
          <cell r="BV2455">
            <v>274735.55</v>
          </cell>
          <cell r="BW2455">
            <v>33880.080000000002</v>
          </cell>
          <cell r="BX2455">
            <v>240855.47</v>
          </cell>
          <cell r="BY2455">
            <v>14390.6</v>
          </cell>
          <cell r="BZ2455">
            <v>0</v>
          </cell>
          <cell r="CA2455">
            <v>14390.6</v>
          </cell>
          <cell r="CB2455">
            <v>33051.620000000003</v>
          </cell>
          <cell r="CC2455">
            <v>0</v>
          </cell>
          <cell r="CD2455">
            <v>33051.620000000003</v>
          </cell>
          <cell r="CE2455">
            <v>52430.42</v>
          </cell>
          <cell r="CF2455">
            <v>0</v>
          </cell>
          <cell r="CG2455">
            <v>52430.42</v>
          </cell>
          <cell r="CH2455">
            <v>73603.600000000006</v>
          </cell>
          <cell r="CI2455">
            <v>0</v>
          </cell>
          <cell r="CJ2455">
            <v>73603.600000000006</v>
          </cell>
          <cell r="CK2455">
            <v>94059</v>
          </cell>
          <cell r="CL2455">
            <v>0</v>
          </cell>
          <cell r="CM2455">
            <v>94059</v>
          </cell>
          <cell r="CN2455">
            <v>113437.8</v>
          </cell>
          <cell r="CO2455">
            <v>0</v>
          </cell>
          <cell r="CP2455">
            <v>113437.8</v>
          </cell>
          <cell r="CQ2455">
            <v>132816.6</v>
          </cell>
          <cell r="CR2455">
            <v>0</v>
          </cell>
          <cell r="CS2455">
            <v>132816.6</v>
          </cell>
          <cell r="CT2455">
            <v>132816.6</v>
          </cell>
          <cell r="CU2455">
            <v>0</v>
          </cell>
          <cell r="CV2455">
            <v>132816.6</v>
          </cell>
          <cell r="CW2455">
            <v>132816.6</v>
          </cell>
          <cell r="CX2455">
            <v>0</v>
          </cell>
          <cell r="CY2455">
            <v>132816.6</v>
          </cell>
          <cell r="CZ2455">
            <v>132816.6</v>
          </cell>
          <cell r="DA2455">
            <v>0</v>
          </cell>
          <cell r="DB2455">
            <v>132816.6</v>
          </cell>
          <cell r="DC2455">
            <v>132816.6</v>
          </cell>
          <cell r="DD2455">
            <v>0</v>
          </cell>
          <cell r="DE2455">
            <v>132816.6</v>
          </cell>
          <cell r="DF2455">
            <v>132816.6</v>
          </cell>
          <cell r="DG2455">
            <v>0</v>
          </cell>
          <cell r="DH2455">
            <v>132816.6</v>
          </cell>
        </row>
        <row r="2456">
          <cell r="A2456">
            <v>62399030303</v>
          </cell>
          <cell r="B2456" t="str">
            <v>OTROS GASTOS DE CAPITAL ACCESORIOS</v>
          </cell>
          <cell r="D2456">
            <v>0</v>
          </cell>
          <cell r="E2456">
            <v>0</v>
          </cell>
          <cell r="F2456" t="str">
            <v>Db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11272.8</v>
          </cell>
          <cell r="BQ2456">
            <v>0</v>
          </cell>
          <cell r="BR2456">
            <v>11272.8</v>
          </cell>
          <cell r="BS2456">
            <v>22545.599999999999</v>
          </cell>
          <cell r="BT2456">
            <v>0</v>
          </cell>
          <cell r="BU2456">
            <v>22545.599999999999</v>
          </cell>
          <cell r="BV2456">
            <v>34136.410000000003</v>
          </cell>
          <cell r="BW2456">
            <v>0</v>
          </cell>
          <cell r="BX2456">
            <v>34136.410000000003</v>
          </cell>
          <cell r="BY2456">
            <v>4313.4399999999996</v>
          </cell>
          <cell r="BZ2456">
            <v>0</v>
          </cell>
          <cell r="CA2456">
            <v>4313.4399999999996</v>
          </cell>
          <cell r="CB2456">
            <v>9906.89</v>
          </cell>
          <cell r="CC2456">
            <v>0</v>
          </cell>
          <cell r="CD2456">
            <v>9906.89</v>
          </cell>
          <cell r="CE2456">
            <v>15715.49</v>
          </cell>
          <cell r="CF2456">
            <v>0</v>
          </cell>
          <cell r="CG2456">
            <v>15715.49</v>
          </cell>
          <cell r="CH2456">
            <v>22061.94</v>
          </cell>
          <cell r="CI2456">
            <v>0</v>
          </cell>
          <cell r="CJ2456">
            <v>22061.94</v>
          </cell>
          <cell r="CK2456">
            <v>28193.24</v>
          </cell>
          <cell r="CL2456">
            <v>0</v>
          </cell>
          <cell r="CM2456">
            <v>28193.24</v>
          </cell>
          <cell r="CN2456">
            <v>34001.839999999997</v>
          </cell>
          <cell r="CO2456">
            <v>0</v>
          </cell>
          <cell r="CP2456">
            <v>34001.839999999997</v>
          </cell>
          <cell r="CQ2456">
            <v>39810.44</v>
          </cell>
          <cell r="CR2456">
            <v>0</v>
          </cell>
          <cell r="CS2456">
            <v>39810.44</v>
          </cell>
          <cell r="CT2456">
            <v>39810.44</v>
          </cell>
          <cell r="CU2456">
            <v>0</v>
          </cell>
          <cell r="CV2456">
            <v>39810.44</v>
          </cell>
          <cell r="CW2456">
            <v>39810.44</v>
          </cell>
          <cell r="CX2456">
            <v>0</v>
          </cell>
          <cell r="CY2456">
            <v>39810.44</v>
          </cell>
          <cell r="CZ2456">
            <v>39810.44</v>
          </cell>
          <cell r="DA2456">
            <v>0</v>
          </cell>
          <cell r="DB2456">
            <v>39810.44</v>
          </cell>
          <cell r="DC2456">
            <v>39810.44</v>
          </cell>
          <cell r="DD2456">
            <v>0</v>
          </cell>
          <cell r="DE2456">
            <v>39810.44</v>
          </cell>
          <cell r="DF2456">
            <v>39810.44</v>
          </cell>
          <cell r="DG2456">
            <v>0</v>
          </cell>
          <cell r="DH2456">
            <v>39810.44</v>
          </cell>
        </row>
        <row r="2457">
          <cell r="A2457">
            <v>62399030304</v>
          </cell>
          <cell r="B2457" t="str">
            <v>OTROS GASTOS DE CAPITAL IMPORTACIONES</v>
          </cell>
          <cell r="D2457">
            <v>0</v>
          </cell>
          <cell r="E2457">
            <v>0</v>
          </cell>
          <cell r="F2457" t="str">
            <v>Db</v>
          </cell>
          <cell r="G2457">
            <v>26501.89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77.53</v>
          </cell>
          <cell r="R2457">
            <v>0</v>
          </cell>
          <cell r="S2457">
            <v>77.53</v>
          </cell>
          <cell r="T2457">
            <v>217.23</v>
          </cell>
          <cell r="U2457">
            <v>0</v>
          </cell>
          <cell r="V2457">
            <v>217.23</v>
          </cell>
          <cell r="W2457">
            <v>217.23</v>
          </cell>
          <cell r="X2457">
            <v>0</v>
          </cell>
          <cell r="Y2457">
            <v>217.23</v>
          </cell>
          <cell r="Z2457">
            <v>217.23</v>
          </cell>
          <cell r="AA2457">
            <v>0</v>
          </cell>
          <cell r="AB2457">
            <v>217.23</v>
          </cell>
          <cell r="AC2457">
            <v>217.23</v>
          </cell>
          <cell r="AD2457">
            <v>0</v>
          </cell>
          <cell r="AE2457">
            <v>217.23</v>
          </cell>
          <cell r="AF2457">
            <v>217.23</v>
          </cell>
          <cell r="AG2457">
            <v>0</v>
          </cell>
          <cell r="AH2457">
            <v>217.23</v>
          </cell>
          <cell r="AI2457">
            <v>217.23</v>
          </cell>
          <cell r="AJ2457">
            <v>0</v>
          </cell>
          <cell r="AK2457">
            <v>217.23</v>
          </cell>
          <cell r="AL2457">
            <v>282.89999999999998</v>
          </cell>
          <cell r="AM2457">
            <v>0</v>
          </cell>
          <cell r="AN2457">
            <v>282.89999999999998</v>
          </cell>
          <cell r="AO2457">
            <v>4209.32</v>
          </cell>
          <cell r="AP2457">
            <v>0</v>
          </cell>
          <cell r="AQ2457">
            <v>4209.32</v>
          </cell>
          <cell r="AR2457">
            <v>10325.959999999999</v>
          </cell>
          <cell r="AS2457">
            <v>0</v>
          </cell>
          <cell r="AT2457">
            <v>10325.959999999999</v>
          </cell>
          <cell r="AU2457">
            <v>14535.28</v>
          </cell>
          <cell r="AV2457">
            <v>0</v>
          </cell>
          <cell r="AW2457">
            <v>14535.28</v>
          </cell>
          <cell r="AX2457">
            <v>19424.18</v>
          </cell>
          <cell r="AY2457">
            <v>0</v>
          </cell>
          <cell r="AZ2457">
            <v>19424.18</v>
          </cell>
          <cell r="BA2457">
            <v>23746.34</v>
          </cell>
          <cell r="BB2457">
            <v>0</v>
          </cell>
          <cell r="BC2457">
            <v>23746.34</v>
          </cell>
          <cell r="BD2457">
            <v>26501.89</v>
          </cell>
          <cell r="BE2457">
            <v>0</v>
          </cell>
          <cell r="BF2457">
            <v>26501.89</v>
          </cell>
          <cell r="BG2457">
            <v>30467.66</v>
          </cell>
          <cell r="BH2457">
            <v>0</v>
          </cell>
          <cell r="BI2457">
            <v>30467.66</v>
          </cell>
          <cell r="BJ2457">
            <v>34544.53</v>
          </cell>
          <cell r="BK2457">
            <v>348.99</v>
          </cell>
          <cell r="BL2457">
            <v>34195.54</v>
          </cell>
          <cell r="BM2457">
            <v>38544.53</v>
          </cell>
          <cell r="BN2457">
            <v>461.83</v>
          </cell>
          <cell r="BO2457">
            <v>38082.699999999997</v>
          </cell>
          <cell r="BP2457">
            <v>42307.73</v>
          </cell>
          <cell r="BQ2457">
            <v>461.83</v>
          </cell>
          <cell r="BR2457">
            <v>41845.9</v>
          </cell>
          <cell r="BS2457">
            <v>46070.93</v>
          </cell>
          <cell r="BT2457">
            <v>461.83</v>
          </cell>
          <cell r="BU2457">
            <v>45609.1</v>
          </cell>
          <cell r="BV2457">
            <v>49940.29</v>
          </cell>
          <cell r="BW2457">
            <v>4671.1499999999996</v>
          </cell>
          <cell r="BX2457">
            <v>45269.14</v>
          </cell>
          <cell r="BY2457">
            <v>4322.8</v>
          </cell>
          <cell r="BZ2457">
            <v>0</v>
          </cell>
          <cell r="CA2457">
            <v>4322.8</v>
          </cell>
          <cell r="CB2457">
            <v>9928.3799999999992</v>
          </cell>
          <cell r="CC2457">
            <v>0</v>
          </cell>
          <cell r="CD2457">
            <v>9928.3799999999992</v>
          </cell>
          <cell r="CE2457">
            <v>15749.58</v>
          </cell>
          <cell r="CF2457">
            <v>0</v>
          </cell>
          <cell r="CG2457">
            <v>15749.58</v>
          </cell>
          <cell r="CH2457">
            <v>22109.8</v>
          </cell>
          <cell r="CI2457">
            <v>0</v>
          </cell>
          <cell r="CJ2457">
            <v>22109.8</v>
          </cell>
          <cell r="CK2457">
            <v>28254.400000000001</v>
          </cell>
          <cell r="CL2457">
            <v>0</v>
          </cell>
          <cell r="CM2457">
            <v>28254.400000000001</v>
          </cell>
          <cell r="CN2457">
            <v>34075.599999999999</v>
          </cell>
          <cell r="CO2457">
            <v>0</v>
          </cell>
          <cell r="CP2457">
            <v>34075.599999999999</v>
          </cell>
          <cell r="CQ2457">
            <v>39896.800000000003</v>
          </cell>
          <cell r="CR2457">
            <v>0</v>
          </cell>
          <cell r="CS2457">
            <v>39896.800000000003</v>
          </cell>
          <cell r="CT2457">
            <v>39896.800000000003</v>
          </cell>
          <cell r="CU2457">
            <v>0</v>
          </cell>
          <cell r="CV2457">
            <v>39896.800000000003</v>
          </cell>
          <cell r="CW2457">
            <v>39896.800000000003</v>
          </cell>
          <cell r="CX2457">
            <v>0</v>
          </cell>
          <cell r="CY2457">
            <v>39896.800000000003</v>
          </cell>
          <cell r="CZ2457">
            <v>39896.800000000003</v>
          </cell>
          <cell r="DA2457">
            <v>0</v>
          </cell>
          <cell r="DB2457">
            <v>39896.800000000003</v>
          </cell>
          <cell r="DC2457">
            <v>39896.800000000003</v>
          </cell>
          <cell r="DD2457">
            <v>0</v>
          </cell>
          <cell r="DE2457">
            <v>39896.800000000003</v>
          </cell>
          <cell r="DF2457">
            <v>39896.800000000003</v>
          </cell>
          <cell r="DG2457">
            <v>0</v>
          </cell>
          <cell r="DH2457">
            <v>39896.800000000003</v>
          </cell>
        </row>
        <row r="2458">
          <cell r="A2458">
            <v>623990304</v>
          </cell>
          <cell r="B2458" t="str">
            <v>OTROS GASTOS DE CAPITAL REPUESTOS</v>
          </cell>
          <cell r="D2458">
            <v>0</v>
          </cell>
          <cell r="E2458">
            <v>0</v>
          </cell>
          <cell r="F2458" t="str">
            <v>Db</v>
          </cell>
          <cell r="G2458">
            <v>107896.71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1353.25</v>
          </cell>
          <cell r="R2458">
            <v>0</v>
          </cell>
          <cell r="S2458">
            <v>1353.25</v>
          </cell>
          <cell r="T2458">
            <v>1981.89</v>
          </cell>
          <cell r="U2458">
            <v>0</v>
          </cell>
          <cell r="V2458">
            <v>1981.89</v>
          </cell>
          <cell r="W2458">
            <v>1981.89</v>
          </cell>
          <cell r="X2458">
            <v>0</v>
          </cell>
          <cell r="Y2458">
            <v>1981.89</v>
          </cell>
          <cell r="Z2458">
            <v>1981.89</v>
          </cell>
          <cell r="AA2458">
            <v>0</v>
          </cell>
          <cell r="AB2458">
            <v>1981.89</v>
          </cell>
          <cell r="AC2458">
            <v>1981.89</v>
          </cell>
          <cell r="AD2458">
            <v>0</v>
          </cell>
          <cell r="AE2458">
            <v>1981.89</v>
          </cell>
          <cell r="AF2458">
            <v>1981.89</v>
          </cell>
          <cell r="AG2458">
            <v>0</v>
          </cell>
          <cell r="AH2458">
            <v>1981.89</v>
          </cell>
          <cell r="AI2458">
            <v>1981.89</v>
          </cell>
          <cell r="AJ2458">
            <v>0</v>
          </cell>
          <cell r="AK2458">
            <v>1981.89</v>
          </cell>
          <cell r="AL2458">
            <v>2277.42</v>
          </cell>
          <cell r="AM2458">
            <v>0</v>
          </cell>
          <cell r="AN2458">
            <v>2277.42</v>
          </cell>
          <cell r="AO2458">
            <v>18941.95</v>
          </cell>
          <cell r="AP2458">
            <v>0</v>
          </cell>
          <cell r="AQ2458">
            <v>18941.95</v>
          </cell>
          <cell r="AR2458">
            <v>39337.17</v>
          </cell>
          <cell r="AS2458">
            <v>0</v>
          </cell>
          <cell r="AT2458">
            <v>39337.17</v>
          </cell>
          <cell r="AU2458">
            <v>58279.12</v>
          </cell>
          <cell r="AV2458">
            <v>0</v>
          </cell>
          <cell r="AW2458">
            <v>58279.12</v>
          </cell>
          <cell r="AX2458">
            <v>76205.100000000006</v>
          </cell>
          <cell r="AY2458">
            <v>0</v>
          </cell>
          <cell r="AZ2458">
            <v>76205.100000000006</v>
          </cell>
          <cell r="BA2458">
            <v>95560.8</v>
          </cell>
          <cell r="BB2458">
            <v>0</v>
          </cell>
          <cell r="BC2458">
            <v>95560.8</v>
          </cell>
          <cell r="BD2458">
            <v>107896.71</v>
          </cell>
          <cell r="BE2458">
            <v>0</v>
          </cell>
          <cell r="BF2458">
            <v>107896.71</v>
          </cell>
          <cell r="BG2458">
            <v>122437.88</v>
          </cell>
          <cell r="BH2458">
            <v>0</v>
          </cell>
          <cell r="BI2458">
            <v>122437.88</v>
          </cell>
          <cell r="BJ2458">
            <v>137386.4</v>
          </cell>
          <cell r="BK2458">
            <v>1284.23</v>
          </cell>
          <cell r="BL2458">
            <v>136102.17000000001</v>
          </cell>
          <cell r="BM2458">
            <v>152053.06</v>
          </cell>
          <cell r="BN2458">
            <v>1697.98</v>
          </cell>
          <cell r="BO2458">
            <v>150355.07999999999</v>
          </cell>
          <cell r="BP2458">
            <v>164594.26</v>
          </cell>
          <cell r="BQ2458">
            <v>1697.98</v>
          </cell>
          <cell r="BR2458">
            <v>162896.28</v>
          </cell>
          <cell r="BS2458">
            <v>177135.46</v>
          </cell>
          <cell r="BT2458">
            <v>1697.98</v>
          </cell>
          <cell r="BU2458">
            <v>175437.48</v>
          </cell>
          <cell r="BV2458">
            <v>190030.45</v>
          </cell>
          <cell r="BW2458">
            <v>20639.93</v>
          </cell>
          <cell r="BX2458">
            <v>169390.52</v>
          </cell>
          <cell r="BY2458">
            <v>20154.34</v>
          </cell>
          <cell r="BZ2458">
            <v>0</v>
          </cell>
          <cell r="CA2458">
            <v>20154.34</v>
          </cell>
          <cell r="CB2458">
            <v>46289.46</v>
          </cell>
          <cell r="CC2458">
            <v>0</v>
          </cell>
          <cell r="CD2458">
            <v>46289.46</v>
          </cell>
          <cell r="CE2458">
            <v>73429.86</v>
          </cell>
          <cell r="CF2458">
            <v>0</v>
          </cell>
          <cell r="CG2458">
            <v>73429.86</v>
          </cell>
          <cell r="CH2458">
            <v>103083.34</v>
          </cell>
          <cell r="CI2458">
            <v>0</v>
          </cell>
          <cell r="CJ2458">
            <v>103083.34</v>
          </cell>
          <cell r="CK2458">
            <v>131731.54</v>
          </cell>
          <cell r="CL2458">
            <v>0</v>
          </cell>
          <cell r="CM2458">
            <v>131731.54</v>
          </cell>
          <cell r="CN2458">
            <v>158871.94</v>
          </cell>
          <cell r="CO2458">
            <v>0</v>
          </cell>
          <cell r="CP2458">
            <v>158871.94</v>
          </cell>
          <cell r="CQ2458">
            <v>186012.34</v>
          </cell>
          <cell r="CR2458">
            <v>0</v>
          </cell>
          <cell r="CS2458">
            <v>186012.34</v>
          </cell>
          <cell r="CT2458">
            <v>186012.34</v>
          </cell>
          <cell r="CU2458">
            <v>0</v>
          </cell>
          <cell r="CV2458">
            <v>186012.34</v>
          </cell>
          <cell r="CW2458">
            <v>186012.34</v>
          </cell>
          <cell r="CX2458">
            <v>0</v>
          </cell>
          <cell r="CY2458">
            <v>186012.34</v>
          </cell>
          <cell r="CZ2458">
            <v>186012.34</v>
          </cell>
          <cell r="DA2458">
            <v>0</v>
          </cell>
          <cell r="DB2458">
            <v>186012.34</v>
          </cell>
          <cell r="DC2458">
            <v>186012.34</v>
          </cell>
          <cell r="DD2458">
            <v>0</v>
          </cell>
          <cell r="DE2458">
            <v>186012.34</v>
          </cell>
          <cell r="DF2458">
            <v>186012.34</v>
          </cell>
          <cell r="DG2458">
            <v>0</v>
          </cell>
          <cell r="DH2458">
            <v>186012.34</v>
          </cell>
        </row>
        <row r="2459">
          <cell r="A2459">
            <v>62399030401</v>
          </cell>
          <cell r="B2459" t="str">
            <v>OTROS GASTOS DE CAPITAL REPUESTOS</v>
          </cell>
          <cell r="D2459">
            <v>0</v>
          </cell>
          <cell r="E2459">
            <v>0</v>
          </cell>
          <cell r="F2459" t="str">
            <v>Db</v>
          </cell>
          <cell r="G2459">
            <v>26501.89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1353.25</v>
          </cell>
          <cell r="R2459">
            <v>0</v>
          </cell>
          <cell r="S2459">
            <v>1353.25</v>
          </cell>
          <cell r="T2459">
            <v>1492.95</v>
          </cell>
          <cell r="U2459">
            <v>0</v>
          </cell>
          <cell r="V2459">
            <v>1492.95</v>
          </cell>
          <cell r="W2459">
            <v>1492.95</v>
          </cell>
          <cell r="X2459">
            <v>0</v>
          </cell>
          <cell r="Y2459">
            <v>1492.95</v>
          </cell>
          <cell r="Z2459">
            <v>1492.95</v>
          </cell>
          <cell r="AA2459">
            <v>0</v>
          </cell>
          <cell r="AB2459">
            <v>1492.95</v>
          </cell>
          <cell r="AC2459">
            <v>1492.95</v>
          </cell>
          <cell r="AD2459">
            <v>0</v>
          </cell>
          <cell r="AE2459">
            <v>1492.95</v>
          </cell>
          <cell r="AF2459">
            <v>1492.95</v>
          </cell>
          <cell r="AG2459">
            <v>0</v>
          </cell>
          <cell r="AH2459">
            <v>1492.95</v>
          </cell>
          <cell r="AI2459">
            <v>1492.95</v>
          </cell>
          <cell r="AJ2459">
            <v>0</v>
          </cell>
          <cell r="AK2459">
            <v>1492.95</v>
          </cell>
          <cell r="AL2459">
            <v>1558.62</v>
          </cell>
          <cell r="AM2459">
            <v>0</v>
          </cell>
          <cell r="AN2459">
            <v>1558.62</v>
          </cell>
          <cell r="AO2459">
            <v>4209.32</v>
          </cell>
          <cell r="AP2459">
            <v>0</v>
          </cell>
          <cell r="AQ2459">
            <v>4209.32</v>
          </cell>
          <cell r="AR2459">
            <v>10325.959999999999</v>
          </cell>
          <cell r="AS2459">
            <v>0</v>
          </cell>
          <cell r="AT2459">
            <v>10325.959999999999</v>
          </cell>
          <cell r="AU2459">
            <v>14535.28</v>
          </cell>
          <cell r="AV2459">
            <v>0</v>
          </cell>
          <cell r="AW2459">
            <v>14535.28</v>
          </cell>
          <cell r="AX2459">
            <v>19424.18</v>
          </cell>
          <cell r="AY2459">
            <v>0</v>
          </cell>
          <cell r="AZ2459">
            <v>19424.18</v>
          </cell>
          <cell r="BA2459">
            <v>23746.34</v>
          </cell>
          <cell r="BB2459">
            <v>0</v>
          </cell>
          <cell r="BC2459">
            <v>23746.34</v>
          </cell>
          <cell r="BD2459">
            <v>26501.89</v>
          </cell>
          <cell r="BE2459">
            <v>0</v>
          </cell>
          <cell r="BF2459">
            <v>26501.89</v>
          </cell>
          <cell r="BG2459">
            <v>30467.66</v>
          </cell>
          <cell r="BH2459">
            <v>0</v>
          </cell>
          <cell r="BI2459">
            <v>30467.66</v>
          </cell>
          <cell r="BJ2459">
            <v>34544.53</v>
          </cell>
          <cell r="BK2459">
            <v>348.99</v>
          </cell>
          <cell r="BL2459">
            <v>34195.54</v>
          </cell>
          <cell r="BM2459">
            <v>38544.53</v>
          </cell>
          <cell r="BN2459">
            <v>461.83</v>
          </cell>
          <cell r="BO2459">
            <v>38082.699999999997</v>
          </cell>
          <cell r="BP2459">
            <v>41056.129999999997</v>
          </cell>
          <cell r="BQ2459">
            <v>461.83</v>
          </cell>
          <cell r="BR2459">
            <v>40594.300000000003</v>
          </cell>
          <cell r="BS2459">
            <v>43567.73</v>
          </cell>
          <cell r="BT2459">
            <v>461.83</v>
          </cell>
          <cell r="BU2459">
            <v>43105.9</v>
          </cell>
          <cell r="BV2459">
            <v>46150.18</v>
          </cell>
          <cell r="BW2459">
            <v>4671.1499999999996</v>
          </cell>
          <cell r="BX2459">
            <v>41479.03</v>
          </cell>
          <cell r="BY2459">
            <v>10077.17</v>
          </cell>
          <cell r="BZ2459">
            <v>0</v>
          </cell>
          <cell r="CA2459">
            <v>10077.17</v>
          </cell>
          <cell r="CB2459">
            <v>23144.73</v>
          </cell>
          <cell r="CC2459">
            <v>0</v>
          </cell>
          <cell r="CD2459">
            <v>23144.73</v>
          </cell>
          <cell r="CE2459">
            <v>36714.93</v>
          </cell>
          <cell r="CF2459">
            <v>0</v>
          </cell>
          <cell r="CG2459">
            <v>36714.93</v>
          </cell>
          <cell r="CH2459">
            <v>51541.67</v>
          </cell>
          <cell r="CI2459">
            <v>0</v>
          </cell>
          <cell r="CJ2459">
            <v>51541.67</v>
          </cell>
          <cell r="CK2459">
            <v>65865.77</v>
          </cell>
          <cell r="CL2459">
            <v>0</v>
          </cell>
          <cell r="CM2459">
            <v>65865.77</v>
          </cell>
          <cell r="CN2459">
            <v>79435.97</v>
          </cell>
          <cell r="CO2459">
            <v>0</v>
          </cell>
          <cell r="CP2459">
            <v>79435.97</v>
          </cell>
          <cell r="CQ2459">
            <v>93006.17</v>
          </cell>
          <cell r="CR2459">
            <v>0</v>
          </cell>
          <cell r="CS2459">
            <v>93006.17</v>
          </cell>
          <cell r="CT2459">
            <v>93006.17</v>
          </cell>
          <cell r="CU2459">
            <v>0</v>
          </cell>
          <cell r="CV2459">
            <v>93006.17</v>
          </cell>
          <cell r="CW2459">
            <v>93006.17</v>
          </cell>
          <cell r="CX2459">
            <v>0</v>
          </cell>
          <cell r="CY2459">
            <v>93006.17</v>
          </cell>
          <cell r="CZ2459">
            <v>93006.17</v>
          </cell>
          <cell r="DA2459">
            <v>0</v>
          </cell>
          <cell r="DB2459">
            <v>93006.17</v>
          </cell>
          <cell r="DC2459">
            <v>93006.17</v>
          </cell>
          <cell r="DD2459">
            <v>0</v>
          </cell>
          <cell r="DE2459">
            <v>93006.17</v>
          </cell>
          <cell r="DF2459">
            <v>93006.17</v>
          </cell>
          <cell r="DG2459">
            <v>0</v>
          </cell>
          <cell r="DH2459">
            <v>93006.17</v>
          </cell>
        </row>
        <row r="2460">
          <cell r="A2460">
            <v>62399030402</v>
          </cell>
          <cell r="B2460" t="str">
            <v>OTROS GASTOS DE CAPITAL BODEGA</v>
          </cell>
          <cell r="D2460">
            <v>0</v>
          </cell>
          <cell r="E2460">
            <v>0</v>
          </cell>
          <cell r="F2460" t="str">
            <v>Db</v>
          </cell>
          <cell r="G2460">
            <v>70008.84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419.09</v>
          </cell>
          <cell r="U2460">
            <v>0</v>
          </cell>
          <cell r="V2460">
            <v>419.09</v>
          </cell>
          <cell r="W2460">
            <v>419.09</v>
          </cell>
          <cell r="X2460">
            <v>0</v>
          </cell>
          <cell r="Y2460">
            <v>419.09</v>
          </cell>
          <cell r="Z2460">
            <v>419.09</v>
          </cell>
          <cell r="AA2460">
            <v>0</v>
          </cell>
          <cell r="AB2460">
            <v>419.09</v>
          </cell>
          <cell r="AC2460">
            <v>419.09</v>
          </cell>
          <cell r="AD2460">
            <v>0</v>
          </cell>
          <cell r="AE2460">
            <v>419.09</v>
          </cell>
          <cell r="AF2460">
            <v>419.09</v>
          </cell>
          <cell r="AG2460">
            <v>0</v>
          </cell>
          <cell r="AH2460">
            <v>419.09</v>
          </cell>
          <cell r="AI2460">
            <v>419.09</v>
          </cell>
          <cell r="AJ2460">
            <v>0</v>
          </cell>
          <cell r="AK2460">
            <v>419.09</v>
          </cell>
          <cell r="AL2460">
            <v>616.11</v>
          </cell>
          <cell r="AM2460">
            <v>0</v>
          </cell>
          <cell r="AN2460">
            <v>616.11</v>
          </cell>
          <cell r="AO2460">
            <v>12627.97</v>
          </cell>
          <cell r="AP2460">
            <v>0</v>
          </cell>
          <cell r="AQ2460">
            <v>12627.97</v>
          </cell>
          <cell r="AR2460">
            <v>24866.76</v>
          </cell>
          <cell r="AS2460">
            <v>0</v>
          </cell>
          <cell r="AT2460">
            <v>24866.76</v>
          </cell>
          <cell r="AU2460">
            <v>37494.730000000003</v>
          </cell>
          <cell r="AV2460">
            <v>0</v>
          </cell>
          <cell r="AW2460">
            <v>37494.730000000003</v>
          </cell>
          <cell r="AX2460">
            <v>48902.17</v>
          </cell>
          <cell r="AY2460">
            <v>0</v>
          </cell>
          <cell r="AZ2460">
            <v>48902.17</v>
          </cell>
          <cell r="BA2460">
            <v>61793.440000000002</v>
          </cell>
          <cell r="BB2460">
            <v>0</v>
          </cell>
          <cell r="BC2460">
            <v>61793.440000000002</v>
          </cell>
          <cell r="BD2460">
            <v>70008.84</v>
          </cell>
          <cell r="BE2460">
            <v>0</v>
          </cell>
          <cell r="BF2460">
            <v>70008.84</v>
          </cell>
          <cell r="BG2460">
            <v>79262.320000000007</v>
          </cell>
          <cell r="BH2460">
            <v>0</v>
          </cell>
          <cell r="BI2460">
            <v>79262.320000000007</v>
          </cell>
          <cell r="BJ2460">
            <v>88775.02</v>
          </cell>
          <cell r="BK2460">
            <v>818.01</v>
          </cell>
          <cell r="BL2460">
            <v>87957.01</v>
          </cell>
          <cell r="BM2460">
            <v>98108.35</v>
          </cell>
          <cell r="BN2460">
            <v>1081.31</v>
          </cell>
          <cell r="BO2460">
            <v>97027.04</v>
          </cell>
          <cell r="BP2460">
            <v>106886.35</v>
          </cell>
          <cell r="BQ2460">
            <v>1081.31</v>
          </cell>
          <cell r="BR2460">
            <v>105805.04</v>
          </cell>
          <cell r="BS2460">
            <v>115664.35</v>
          </cell>
          <cell r="BT2460">
            <v>1081.31</v>
          </cell>
          <cell r="BU2460">
            <v>114583.03999999999</v>
          </cell>
          <cell r="BV2460">
            <v>124689.98</v>
          </cell>
          <cell r="BW2460">
            <v>13709.28</v>
          </cell>
          <cell r="BX2460">
            <v>110980.7</v>
          </cell>
          <cell r="BY2460">
            <v>10077.17</v>
          </cell>
          <cell r="BZ2460">
            <v>0</v>
          </cell>
          <cell r="CA2460">
            <v>10077.17</v>
          </cell>
          <cell r="CB2460">
            <v>23144.73</v>
          </cell>
          <cell r="CC2460">
            <v>0</v>
          </cell>
          <cell r="CD2460">
            <v>23144.73</v>
          </cell>
          <cell r="CE2460">
            <v>36714.93</v>
          </cell>
          <cell r="CF2460">
            <v>0</v>
          </cell>
          <cell r="CG2460">
            <v>36714.93</v>
          </cell>
          <cell r="CH2460">
            <v>51541.67</v>
          </cell>
          <cell r="CI2460">
            <v>0</v>
          </cell>
          <cell r="CJ2460">
            <v>51541.67</v>
          </cell>
          <cell r="CK2460">
            <v>65865.77</v>
          </cell>
          <cell r="CL2460">
            <v>0</v>
          </cell>
          <cell r="CM2460">
            <v>65865.77</v>
          </cell>
          <cell r="CN2460">
            <v>79435.97</v>
          </cell>
          <cell r="CO2460">
            <v>0</v>
          </cell>
          <cell r="CP2460">
            <v>79435.97</v>
          </cell>
          <cell r="CQ2460">
            <v>93006.17</v>
          </cell>
          <cell r="CR2460">
            <v>0</v>
          </cell>
          <cell r="CS2460">
            <v>93006.17</v>
          </cell>
          <cell r="CT2460">
            <v>93006.17</v>
          </cell>
          <cell r="CU2460">
            <v>0</v>
          </cell>
          <cell r="CV2460">
            <v>93006.17</v>
          </cell>
          <cell r="CW2460">
            <v>93006.17</v>
          </cell>
          <cell r="CX2460">
            <v>0</v>
          </cell>
          <cell r="CY2460">
            <v>93006.17</v>
          </cell>
          <cell r="CZ2460">
            <v>93006.17</v>
          </cell>
          <cell r="DA2460">
            <v>0</v>
          </cell>
          <cell r="DB2460">
            <v>93006.17</v>
          </cell>
          <cell r="DC2460">
            <v>93006.17</v>
          </cell>
          <cell r="DD2460">
            <v>0</v>
          </cell>
          <cell r="DE2460">
            <v>93006.17</v>
          </cell>
          <cell r="DF2460">
            <v>93006.17</v>
          </cell>
          <cell r="DG2460">
            <v>0</v>
          </cell>
          <cell r="DH2460">
            <v>93006.17</v>
          </cell>
        </row>
        <row r="2461">
          <cell r="A2461">
            <v>62399030403</v>
          </cell>
          <cell r="B2461" t="str">
            <v>OTROS GASTOS DE CAPITAL CONTROL INV.</v>
          </cell>
          <cell r="D2461">
            <v>0</v>
          </cell>
          <cell r="E2461">
            <v>0</v>
          </cell>
          <cell r="F2461" t="str">
            <v>Db</v>
          </cell>
          <cell r="G2461">
            <v>11385.98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69.849999999999994</v>
          </cell>
          <cell r="U2461">
            <v>0</v>
          </cell>
          <cell r="V2461">
            <v>69.849999999999994</v>
          </cell>
          <cell r="W2461">
            <v>69.849999999999994</v>
          </cell>
          <cell r="X2461">
            <v>0</v>
          </cell>
          <cell r="Y2461">
            <v>69.849999999999994</v>
          </cell>
          <cell r="Z2461">
            <v>69.849999999999994</v>
          </cell>
          <cell r="AA2461">
            <v>0</v>
          </cell>
          <cell r="AB2461">
            <v>69.849999999999994</v>
          </cell>
          <cell r="AC2461">
            <v>69.849999999999994</v>
          </cell>
          <cell r="AD2461">
            <v>0</v>
          </cell>
          <cell r="AE2461">
            <v>69.849999999999994</v>
          </cell>
          <cell r="AF2461">
            <v>69.849999999999994</v>
          </cell>
          <cell r="AG2461">
            <v>0</v>
          </cell>
          <cell r="AH2461">
            <v>69.849999999999994</v>
          </cell>
          <cell r="AI2461">
            <v>69.849999999999994</v>
          </cell>
          <cell r="AJ2461">
            <v>0</v>
          </cell>
          <cell r="AK2461">
            <v>69.849999999999994</v>
          </cell>
          <cell r="AL2461">
            <v>102.69</v>
          </cell>
          <cell r="AM2461">
            <v>0</v>
          </cell>
          <cell r="AN2461">
            <v>102.69</v>
          </cell>
          <cell r="AO2461">
            <v>2104.66</v>
          </cell>
          <cell r="AP2461">
            <v>0</v>
          </cell>
          <cell r="AQ2461">
            <v>2104.66</v>
          </cell>
          <cell r="AR2461">
            <v>4144.45</v>
          </cell>
          <cell r="AS2461">
            <v>0</v>
          </cell>
          <cell r="AT2461">
            <v>4144.45</v>
          </cell>
          <cell r="AU2461">
            <v>6249.11</v>
          </cell>
          <cell r="AV2461">
            <v>0</v>
          </cell>
          <cell r="AW2461">
            <v>6249.11</v>
          </cell>
          <cell r="AX2461">
            <v>7878.75</v>
          </cell>
          <cell r="AY2461">
            <v>0</v>
          </cell>
          <cell r="AZ2461">
            <v>7878.75</v>
          </cell>
          <cell r="BA2461">
            <v>10021.02</v>
          </cell>
          <cell r="BB2461">
            <v>0</v>
          </cell>
          <cell r="BC2461">
            <v>10021.02</v>
          </cell>
          <cell r="BD2461">
            <v>11385.98</v>
          </cell>
          <cell r="BE2461">
            <v>0</v>
          </cell>
          <cell r="BF2461">
            <v>11385.98</v>
          </cell>
          <cell r="BG2461">
            <v>12707.9</v>
          </cell>
          <cell r="BH2461">
            <v>0</v>
          </cell>
          <cell r="BI2461">
            <v>12707.9</v>
          </cell>
          <cell r="BJ2461">
            <v>14066.85</v>
          </cell>
          <cell r="BK2461">
            <v>117.23</v>
          </cell>
          <cell r="BL2461">
            <v>13949.62</v>
          </cell>
          <cell r="BM2461">
            <v>15400.18</v>
          </cell>
          <cell r="BN2461">
            <v>154.84</v>
          </cell>
          <cell r="BO2461">
            <v>15245.34</v>
          </cell>
          <cell r="BP2461">
            <v>16651.78</v>
          </cell>
          <cell r="BQ2461">
            <v>154.84</v>
          </cell>
          <cell r="BR2461">
            <v>16496.939999999999</v>
          </cell>
          <cell r="BS2461">
            <v>17903.38</v>
          </cell>
          <cell r="BT2461">
            <v>154.84</v>
          </cell>
          <cell r="BU2461">
            <v>17748.54</v>
          </cell>
          <cell r="BV2461">
            <v>19190.29</v>
          </cell>
          <cell r="BW2461">
            <v>2259.5</v>
          </cell>
          <cell r="BX2461">
            <v>16930.79</v>
          </cell>
          <cell r="BY2461">
            <v>0</v>
          </cell>
          <cell r="BZ2461">
            <v>0</v>
          </cell>
          <cell r="CA2461">
            <v>0</v>
          </cell>
          <cell r="CB2461">
            <v>0</v>
          </cell>
          <cell r="CC2461">
            <v>0</v>
          </cell>
          <cell r="CD2461">
            <v>0</v>
          </cell>
          <cell r="CE2461">
            <v>0</v>
          </cell>
          <cell r="CF2461">
            <v>0</v>
          </cell>
          <cell r="CG2461">
            <v>0</v>
          </cell>
          <cell r="CH2461">
            <v>0</v>
          </cell>
          <cell r="CI2461">
            <v>0</v>
          </cell>
          <cell r="CJ2461">
            <v>0</v>
          </cell>
          <cell r="CK2461">
            <v>0</v>
          </cell>
          <cell r="CL2461">
            <v>0</v>
          </cell>
          <cell r="CM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B2461">
            <v>0</v>
          </cell>
          <cell r="DC2461">
            <v>0</v>
          </cell>
          <cell r="DD2461">
            <v>0</v>
          </cell>
          <cell r="DE2461">
            <v>0</v>
          </cell>
          <cell r="DF2461">
            <v>0</v>
          </cell>
          <cell r="DG2461">
            <v>0</v>
          </cell>
          <cell r="DH2461">
            <v>0</v>
          </cell>
        </row>
        <row r="2462">
          <cell r="A2462">
            <v>623990305</v>
          </cell>
          <cell r="B2462" t="str">
            <v>OTROS GASTOS DE CAPITAL SERVICIO</v>
          </cell>
          <cell r="D2462">
            <v>0</v>
          </cell>
          <cell r="E2462">
            <v>0</v>
          </cell>
          <cell r="F2462" t="str">
            <v>Db</v>
          </cell>
          <cell r="G2462">
            <v>71905.86</v>
          </cell>
          <cell r="H2462">
            <v>0</v>
          </cell>
          <cell r="I2462">
            <v>0</v>
          </cell>
          <cell r="J2462">
            <v>0</v>
          </cell>
          <cell r="K2462">
            <v>11854</v>
          </cell>
          <cell r="L2462">
            <v>11854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12271.79</v>
          </cell>
          <cell r="U2462">
            <v>11854</v>
          </cell>
          <cell r="V2462">
            <v>417.79</v>
          </cell>
          <cell r="W2462">
            <v>12271.79</v>
          </cell>
          <cell r="X2462">
            <v>11854</v>
          </cell>
          <cell r="Y2462">
            <v>417.79</v>
          </cell>
          <cell r="Z2462">
            <v>12271.79</v>
          </cell>
          <cell r="AA2462">
            <v>11854</v>
          </cell>
          <cell r="AB2462">
            <v>417.79</v>
          </cell>
          <cell r="AC2462">
            <v>12271.79</v>
          </cell>
          <cell r="AD2462">
            <v>11854</v>
          </cell>
          <cell r="AE2462">
            <v>417.79</v>
          </cell>
          <cell r="AF2462">
            <v>12271.79</v>
          </cell>
          <cell r="AG2462">
            <v>11854</v>
          </cell>
          <cell r="AH2462">
            <v>417.79</v>
          </cell>
          <cell r="AI2462">
            <v>12271.79</v>
          </cell>
          <cell r="AJ2462">
            <v>11854</v>
          </cell>
          <cell r="AK2462">
            <v>417.79</v>
          </cell>
          <cell r="AL2462">
            <v>12468.22</v>
          </cell>
          <cell r="AM2462">
            <v>11854</v>
          </cell>
          <cell r="AN2462">
            <v>614.22</v>
          </cell>
          <cell r="AO2462">
            <v>12589.46</v>
          </cell>
          <cell r="AP2462">
            <v>0</v>
          </cell>
          <cell r="AQ2462">
            <v>12589.46</v>
          </cell>
          <cell r="AR2462">
            <v>26865.21</v>
          </cell>
          <cell r="AS2462">
            <v>0</v>
          </cell>
          <cell r="AT2462">
            <v>26865.21</v>
          </cell>
          <cell r="AU2462">
            <v>39454.67</v>
          </cell>
          <cell r="AV2462">
            <v>0</v>
          </cell>
          <cell r="AW2462">
            <v>39454.67</v>
          </cell>
          <cell r="AX2462">
            <v>50862.15</v>
          </cell>
          <cell r="AY2462">
            <v>0</v>
          </cell>
          <cell r="AZ2462">
            <v>50862.15</v>
          </cell>
          <cell r="BA2462">
            <v>63714.94</v>
          </cell>
          <cell r="BB2462">
            <v>0</v>
          </cell>
          <cell r="BC2462">
            <v>63714.94</v>
          </cell>
          <cell r="BD2462">
            <v>71905.86</v>
          </cell>
          <cell r="BE2462">
            <v>0</v>
          </cell>
          <cell r="BF2462">
            <v>71905.86</v>
          </cell>
          <cell r="BG2462">
            <v>81159.38</v>
          </cell>
          <cell r="BH2462">
            <v>0</v>
          </cell>
          <cell r="BI2462">
            <v>81159.38</v>
          </cell>
          <cell r="BJ2462">
            <v>90672.07</v>
          </cell>
          <cell r="BK2462">
            <v>817.99</v>
          </cell>
          <cell r="BL2462">
            <v>89854.080000000002</v>
          </cell>
          <cell r="BM2462">
            <v>100005.41</v>
          </cell>
          <cell r="BN2462">
            <v>1081.32</v>
          </cell>
          <cell r="BO2462">
            <v>98924.09</v>
          </cell>
          <cell r="BP2462">
            <v>108783.41</v>
          </cell>
          <cell r="BQ2462">
            <v>1081.32</v>
          </cell>
          <cell r="BR2462">
            <v>107702.09</v>
          </cell>
          <cell r="BS2462">
            <v>117561.41</v>
          </cell>
          <cell r="BT2462">
            <v>1081.32</v>
          </cell>
          <cell r="BU2462">
            <v>116480.09</v>
          </cell>
          <cell r="BV2462">
            <v>126587.06</v>
          </cell>
          <cell r="BW2462">
            <v>13670.78</v>
          </cell>
          <cell r="BX2462">
            <v>112916.28</v>
          </cell>
          <cell r="BY2462">
            <v>11518.1</v>
          </cell>
          <cell r="BZ2462">
            <v>0</v>
          </cell>
          <cell r="CA2462">
            <v>11518.1</v>
          </cell>
          <cell r="CB2462">
            <v>26454.19</v>
          </cell>
          <cell r="CC2462">
            <v>0</v>
          </cell>
          <cell r="CD2462">
            <v>26454.19</v>
          </cell>
          <cell r="CE2462">
            <v>41964.79</v>
          </cell>
          <cell r="CF2462">
            <v>0</v>
          </cell>
          <cell r="CG2462">
            <v>41964.79</v>
          </cell>
          <cell r="CH2462">
            <v>58911.6</v>
          </cell>
          <cell r="CI2462">
            <v>0</v>
          </cell>
          <cell r="CJ2462">
            <v>58911.6</v>
          </cell>
          <cell r="CK2462">
            <v>75283.899999999994</v>
          </cell>
          <cell r="CL2462">
            <v>0</v>
          </cell>
          <cell r="CM2462">
            <v>75283.899999999994</v>
          </cell>
          <cell r="CN2462">
            <v>90794.5</v>
          </cell>
          <cell r="CO2462">
            <v>0</v>
          </cell>
          <cell r="CP2462">
            <v>90794.5</v>
          </cell>
          <cell r="CQ2462">
            <v>106305.1</v>
          </cell>
          <cell r="CR2462">
            <v>0</v>
          </cell>
          <cell r="CS2462">
            <v>106305.1</v>
          </cell>
          <cell r="CT2462">
            <v>106305.1</v>
          </cell>
          <cell r="CU2462">
            <v>0</v>
          </cell>
          <cell r="CV2462">
            <v>106305.1</v>
          </cell>
          <cell r="CW2462">
            <v>106305.1</v>
          </cell>
          <cell r="CX2462">
            <v>0</v>
          </cell>
          <cell r="CY2462">
            <v>106305.1</v>
          </cell>
          <cell r="CZ2462">
            <v>106305.1</v>
          </cell>
          <cell r="DA2462">
            <v>0</v>
          </cell>
          <cell r="DB2462">
            <v>106305.1</v>
          </cell>
          <cell r="DC2462">
            <v>106305.1</v>
          </cell>
          <cell r="DD2462">
            <v>0</v>
          </cell>
          <cell r="DE2462">
            <v>106305.1</v>
          </cell>
          <cell r="DF2462">
            <v>106305.1</v>
          </cell>
          <cell r="DG2462">
            <v>0</v>
          </cell>
          <cell r="DH2462">
            <v>106305.1</v>
          </cell>
        </row>
        <row r="2463">
          <cell r="A2463">
            <v>62399030501</v>
          </cell>
          <cell r="B2463" t="str">
            <v>OTROS GASTOS DE CAPITAL SERVICIO</v>
          </cell>
          <cell r="D2463">
            <v>0</v>
          </cell>
          <cell r="E2463">
            <v>0</v>
          </cell>
          <cell r="F2463" t="str">
            <v>Db</v>
          </cell>
          <cell r="G2463">
            <v>22772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139.69999999999999</v>
          </cell>
          <cell r="U2463">
            <v>0</v>
          </cell>
          <cell r="V2463">
            <v>139.69999999999999</v>
          </cell>
          <cell r="W2463">
            <v>139.69999999999999</v>
          </cell>
          <cell r="X2463">
            <v>0</v>
          </cell>
          <cell r="Y2463">
            <v>139.69999999999999</v>
          </cell>
          <cell r="Z2463">
            <v>139.69999999999999</v>
          </cell>
          <cell r="AA2463">
            <v>0</v>
          </cell>
          <cell r="AB2463">
            <v>139.69999999999999</v>
          </cell>
          <cell r="AC2463">
            <v>139.69999999999999</v>
          </cell>
          <cell r="AD2463">
            <v>0</v>
          </cell>
          <cell r="AE2463">
            <v>139.69999999999999</v>
          </cell>
          <cell r="AF2463">
            <v>139.69999999999999</v>
          </cell>
          <cell r="AG2463">
            <v>0</v>
          </cell>
          <cell r="AH2463">
            <v>139.69999999999999</v>
          </cell>
          <cell r="AI2463">
            <v>139.69999999999999</v>
          </cell>
          <cell r="AJ2463">
            <v>0</v>
          </cell>
          <cell r="AK2463">
            <v>139.69999999999999</v>
          </cell>
          <cell r="AL2463">
            <v>205.37</v>
          </cell>
          <cell r="AM2463">
            <v>0</v>
          </cell>
          <cell r="AN2463">
            <v>205.37</v>
          </cell>
          <cell r="AO2463">
            <v>4209.32</v>
          </cell>
          <cell r="AP2463">
            <v>0</v>
          </cell>
          <cell r="AQ2463">
            <v>4209.32</v>
          </cell>
          <cell r="AR2463">
            <v>8288.92</v>
          </cell>
          <cell r="AS2463">
            <v>0</v>
          </cell>
          <cell r="AT2463">
            <v>8288.92</v>
          </cell>
          <cell r="AU2463">
            <v>12498.24</v>
          </cell>
          <cell r="AV2463">
            <v>0</v>
          </cell>
          <cell r="AW2463">
            <v>12498.24</v>
          </cell>
          <cell r="AX2463">
            <v>15757.52</v>
          </cell>
          <cell r="AY2463">
            <v>0</v>
          </cell>
          <cell r="AZ2463">
            <v>15757.52</v>
          </cell>
          <cell r="BA2463">
            <v>20042.07</v>
          </cell>
          <cell r="BB2463">
            <v>0</v>
          </cell>
          <cell r="BC2463">
            <v>20042.07</v>
          </cell>
          <cell r="BD2463">
            <v>22772</v>
          </cell>
          <cell r="BE2463">
            <v>0</v>
          </cell>
          <cell r="BF2463">
            <v>22772</v>
          </cell>
          <cell r="BG2463">
            <v>25415.86</v>
          </cell>
          <cell r="BH2463">
            <v>0</v>
          </cell>
          <cell r="BI2463">
            <v>25415.86</v>
          </cell>
          <cell r="BJ2463">
            <v>28133.78</v>
          </cell>
          <cell r="BK2463">
            <v>234.53</v>
          </cell>
          <cell r="BL2463">
            <v>27899.25</v>
          </cell>
          <cell r="BM2463">
            <v>30800.45</v>
          </cell>
          <cell r="BN2463">
            <v>309.76</v>
          </cell>
          <cell r="BO2463">
            <v>30490.69</v>
          </cell>
          <cell r="BP2463">
            <v>33312.050000000003</v>
          </cell>
          <cell r="BQ2463">
            <v>309.76</v>
          </cell>
          <cell r="BR2463">
            <v>33002.29</v>
          </cell>
          <cell r="BS2463">
            <v>35823.65</v>
          </cell>
          <cell r="BT2463">
            <v>309.76</v>
          </cell>
          <cell r="BU2463">
            <v>35513.89</v>
          </cell>
          <cell r="BV2463">
            <v>38406.1</v>
          </cell>
          <cell r="BW2463">
            <v>4519.08</v>
          </cell>
          <cell r="BX2463">
            <v>33887.019999999997</v>
          </cell>
          <cell r="BY2463">
            <v>11518.1</v>
          </cell>
          <cell r="BZ2463">
            <v>0</v>
          </cell>
          <cell r="CA2463">
            <v>11518.1</v>
          </cell>
          <cell r="CB2463">
            <v>26454.19</v>
          </cell>
          <cell r="CC2463">
            <v>0</v>
          </cell>
          <cell r="CD2463">
            <v>26454.19</v>
          </cell>
          <cell r="CE2463">
            <v>41964.79</v>
          </cell>
          <cell r="CF2463">
            <v>0</v>
          </cell>
          <cell r="CG2463">
            <v>41964.79</v>
          </cell>
          <cell r="CH2463">
            <v>58911.6</v>
          </cell>
          <cell r="CI2463">
            <v>0</v>
          </cell>
          <cell r="CJ2463">
            <v>58911.6</v>
          </cell>
          <cell r="CK2463">
            <v>75283.899999999994</v>
          </cell>
          <cell r="CL2463">
            <v>0</v>
          </cell>
          <cell r="CM2463">
            <v>75283.899999999994</v>
          </cell>
          <cell r="CN2463">
            <v>90794.5</v>
          </cell>
          <cell r="CO2463">
            <v>0</v>
          </cell>
          <cell r="CP2463">
            <v>90794.5</v>
          </cell>
          <cell r="CQ2463">
            <v>106305.1</v>
          </cell>
          <cell r="CR2463">
            <v>0</v>
          </cell>
          <cell r="CS2463">
            <v>106305.1</v>
          </cell>
          <cell r="CT2463">
            <v>106305.1</v>
          </cell>
          <cell r="CU2463">
            <v>0</v>
          </cell>
          <cell r="CV2463">
            <v>106305.1</v>
          </cell>
          <cell r="CW2463">
            <v>106305.1</v>
          </cell>
          <cell r="CX2463">
            <v>0</v>
          </cell>
          <cell r="CY2463">
            <v>106305.1</v>
          </cell>
          <cell r="CZ2463">
            <v>106305.1</v>
          </cell>
          <cell r="DA2463">
            <v>0</v>
          </cell>
          <cell r="DB2463">
            <v>106305.1</v>
          </cell>
          <cell r="DC2463">
            <v>106305.1</v>
          </cell>
          <cell r="DD2463">
            <v>0</v>
          </cell>
          <cell r="DE2463">
            <v>106305.1</v>
          </cell>
          <cell r="DF2463">
            <v>106305.1</v>
          </cell>
          <cell r="DG2463">
            <v>0</v>
          </cell>
          <cell r="DH2463">
            <v>106305.1</v>
          </cell>
        </row>
        <row r="2464">
          <cell r="A2464">
            <v>62399030502</v>
          </cell>
          <cell r="B2464" t="str">
            <v>OTROS GASTOS DE CAPITAL GARANTIAS</v>
          </cell>
          <cell r="D2464">
            <v>0</v>
          </cell>
          <cell r="E2464">
            <v>0</v>
          </cell>
          <cell r="F2464" t="str">
            <v>Db</v>
          </cell>
          <cell r="G2464">
            <v>11385.99</v>
          </cell>
          <cell r="H2464">
            <v>0</v>
          </cell>
          <cell r="I2464">
            <v>0</v>
          </cell>
          <cell r="J2464">
            <v>0</v>
          </cell>
          <cell r="K2464">
            <v>11854</v>
          </cell>
          <cell r="L2464">
            <v>11854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11923.85</v>
          </cell>
          <cell r="U2464">
            <v>11854</v>
          </cell>
          <cell r="V2464">
            <v>69.849999999999994</v>
          </cell>
          <cell r="W2464">
            <v>11923.85</v>
          </cell>
          <cell r="X2464">
            <v>11854</v>
          </cell>
          <cell r="Y2464">
            <v>69.849999999999994</v>
          </cell>
          <cell r="Z2464">
            <v>11923.85</v>
          </cell>
          <cell r="AA2464">
            <v>11854</v>
          </cell>
          <cell r="AB2464">
            <v>69.849999999999994</v>
          </cell>
          <cell r="AC2464">
            <v>11923.85</v>
          </cell>
          <cell r="AD2464">
            <v>11854</v>
          </cell>
          <cell r="AE2464">
            <v>69.849999999999994</v>
          </cell>
          <cell r="AF2464">
            <v>11923.85</v>
          </cell>
          <cell r="AG2464">
            <v>11854</v>
          </cell>
          <cell r="AH2464">
            <v>69.849999999999994</v>
          </cell>
          <cell r="AI2464">
            <v>11923.85</v>
          </cell>
          <cell r="AJ2464">
            <v>11854</v>
          </cell>
          <cell r="AK2464">
            <v>69.849999999999994</v>
          </cell>
          <cell r="AL2464">
            <v>11956.69</v>
          </cell>
          <cell r="AM2464">
            <v>11854</v>
          </cell>
          <cell r="AN2464">
            <v>102.69</v>
          </cell>
          <cell r="AO2464">
            <v>2104.66</v>
          </cell>
          <cell r="AP2464">
            <v>0</v>
          </cell>
          <cell r="AQ2464">
            <v>2104.66</v>
          </cell>
          <cell r="AR2464">
            <v>4144.45</v>
          </cell>
          <cell r="AS2464">
            <v>0</v>
          </cell>
          <cell r="AT2464">
            <v>4144.45</v>
          </cell>
          <cell r="AU2464">
            <v>6249.11</v>
          </cell>
          <cell r="AV2464">
            <v>0</v>
          </cell>
          <cell r="AW2464">
            <v>6249.11</v>
          </cell>
          <cell r="AX2464">
            <v>7878.75</v>
          </cell>
          <cell r="AY2464">
            <v>0</v>
          </cell>
          <cell r="AZ2464">
            <v>7878.75</v>
          </cell>
          <cell r="BA2464">
            <v>10021.030000000001</v>
          </cell>
          <cell r="BB2464">
            <v>0</v>
          </cell>
          <cell r="BC2464">
            <v>10021.030000000001</v>
          </cell>
          <cell r="BD2464">
            <v>11385.99</v>
          </cell>
          <cell r="BE2464">
            <v>0</v>
          </cell>
          <cell r="BF2464">
            <v>11385.99</v>
          </cell>
          <cell r="BG2464">
            <v>12707.92</v>
          </cell>
          <cell r="BH2464">
            <v>0</v>
          </cell>
          <cell r="BI2464">
            <v>12707.92</v>
          </cell>
          <cell r="BJ2464">
            <v>14066.87</v>
          </cell>
          <cell r="BK2464">
            <v>117.24</v>
          </cell>
          <cell r="BL2464">
            <v>13949.63</v>
          </cell>
          <cell r="BM2464">
            <v>15400.2</v>
          </cell>
          <cell r="BN2464">
            <v>154.86000000000001</v>
          </cell>
          <cell r="BO2464">
            <v>15245.34</v>
          </cell>
          <cell r="BP2464">
            <v>16651.8</v>
          </cell>
          <cell r="BQ2464">
            <v>154.86000000000001</v>
          </cell>
          <cell r="BR2464">
            <v>16496.939999999999</v>
          </cell>
          <cell r="BS2464">
            <v>17903.400000000001</v>
          </cell>
          <cell r="BT2464">
            <v>154.86000000000001</v>
          </cell>
          <cell r="BU2464">
            <v>17748.54</v>
          </cell>
          <cell r="BV2464">
            <v>19190.310000000001</v>
          </cell>
          <cell r="BW2464">
            <v>2259.52</v>
          </cell>
          <cell r="BX2464">
            <v>16930.79</v>
          </cell>
          <cell r="BY2464">
            <v>0</v>
          </cell>
          <cell r="BZ2464">
            <v>0</v>
          </cell>
          <cell r="CA2464">
            <v>0</v>
          </cell>
          <cell r="CB2464">
            <v>0</v>
          </cell>
          <cell r="CC2464">
            <v>0</v>
          </cell>
          <cell r="CD2464">
            <v>0</v>
          </cell>
          <cell r="CE2464">
            <v>0</v>
          </cell>
          <cell r="CF2464">
            <v>0</v>
          </cell>
          <cell r="CG2464">
            <v>0</v>
          </cell>
          <cell r="CH2464">
            <v>0</v>
          </cell>
          <cell r="CI2464">
            <v>0</v>
          </cell>
          <cell r="CJ2464">
            <v>0</v>
          </cell>
          <cell r="CK2464">
            <v>0</v>
          </cell>
          <cell r="CL2464">
            <v>0</v>
          </cell>
          <cell r="CM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B2464">
            <v>0</v>
          </cell>
          <cell r="DC2464">
            <v>0</v>
          </cell>
          <cell r="DD2464">
            <v>0</v>
          </cell>
          <cell r="DE2464">
            <v>0</v>
          </cell>
          <cell r="DF2464">
            <v>0</v>
          </cell>
          <cell r="DG2464">
            <v>0</v>
          </cell>
          <cell r="DH2464">
            <v>0</v>
          </cell>
        </row>
        <row r="2465">
          <cell r="A2465">
            <v>62399030503</v>
          </cell>
          <cell r="B2465" t="str">
            <v>OTROS GASTOS DE CAPITAL TSM-FIELD</v>
          </cell>
          <cell r="D2465">
            <v>0</v>
          </cell>
          <cell r="E2465">
            <v>0</v>
          </cell>
          <cell r="F2465" t="str">
            <v>Db</v>
          </cell>
          <cell r="G2465">
            <v>15115.91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69.849999999999994</v>
          </cell>
          <cell r="U2465">
            <v>0</v>
          </cell>
          <cell r="V2465">
            <v>69.849999999999994</v>
          </cell>
          <cell r="W2465">
            <v>69.849999999999994</v>
          </cell>
          <cell r="X2465">
            <v>0</v>
          </cell>
          <cell r="Y2465">
            <v>69.849999999999994</v>
          </cell>
          <cell r="Z2465">
            <v>69.849999999999994</v>
          </cell>
          <cell r="AA2465">
            <v>0</v>
          </cell>
          <cell r="AB2465">
            <v>69.849999999999994</v>
          </cell>
          <cell r="AC2465">
            <v>69.849999999999994</v>
          </cell>
          <cell r="AD2465">
            <v>0</v>
          </cell>
          <cell r="AE2465">
            <v>69.849999999999994</v>
          </cell>
          <cell r="AF2465">
            <v>69.849999999999994</v>
          </cell>
          <cell r="AG2465">
            <v>0</v>
          </cell>
          <cell r="AH2465">
            <v>69.849999999999994</v>
          </cell>
          <cell r="AI2465">
            <v>69.849999999999994</v>
          </cell>
          <cell r="AJ2465">
            <v>0</v>
          </cell>
          <cell r="AK2465">
            <v>69.849999999999994</v>
          </cell>
          <cell r="AL2465">
            <v>102.69</v>
          </cell>
          <cell r="AM2465">
            <v>0</v>
          </cell>
          <cell r="AN2465">
            <v>102.69</v>
          </cell>
          <cell r="AO2465">
            <v>2104.66</v>
          </cell>
          <cell r="AP2465">
            <v>0</v>
          </cell>
          <cell r="AQ2465">
            <v>2104.66</v>
          </cell>
          <cell r="AR2465">
            <v>6181.48</v>
          </cell>
          <cell r="AS2465">
            <v>0</v>
          </cell>
          <cell r="AT2465">
            <v>6181.48</v>
          </cell>
          <cell r="AU2465">
            <v>8286.14</v>
          </cell>
          <cell r="AV2465">
            <v>0</v>
          </cell>
          <cell r="AW2465">
            <v>8286.14</v>
          </cell>
          <cell r="AX2465">
            <v>11545.42</v>
          </cell>
          <cell r="AY2465">
            <v>0</v>
          </cell>
          <cell r="AZ2465">
            <v>11545.42</v>
          </cell>
          <cell r="BA2465">
            <v>13725.32</v>
          </cell>
          <cell r="BB2465">
            <v>0</v>
          </cell>
          <cell r="BC2465">
            <v>13725.32</v>
          </cell>
          <cell r="BD2465">
            <v>15115.91</v>
          </cell>
          <cell r="BE2465">
            <v>0</v>
          </cell>
          <cell r="BF2465">
            <v>15115.91</v>
          </cell>
          <cell r="BG2465">
            <v>17759.78</v>
          </cell>
          <cell r="BH2465">
            <v>0</v>
          </cell>
          <cell r="BI2465">
            <v>17759.78</v>
          </cell>
          <cell r="BJ2465">
            <v>20477.7</v>
          </cell>
          <cell r="BK2465">
            <v>231.76</v>
          </cell>
          <cell r="BL2465">
            <v>20245.939999999999</v>
          </cell>
          <cell r="BM2465">
            <v>23144.37</v>
          </cell>
          <cell r="BN2465">
            <v>307</v>
          </cell>
          <cell r="BO2465">
            <v>22837.37</v>
          </cell>
          <cell r="BP2465">
            <v>25655.97</v>
          </cell>
          <cell r="BQ2465">
            <v>307</v>
          </cell>
          <cell r="BR2465">
            <v>25348.97</v>
          </cell>
          <cell r="BS2465">
            <v>28167.57</v>
          </cell>
          <cell r="BT2465">
            <v>307</v>
          </cell>
          <cell r="BU2465">
            <v>27860.57</v>
          </cell>
          <cell r="BV2465">
            <v>30750.02</v>
          </cell>
          <cell r="BW2465">
            <v>2411.66</v>
          </cell>
          <cell r="BX2465">
            <v>28338.36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0</v>
          </cell>
          <cell r="CD2465">
            <v>0</v>
          </cell>
          <cell r="CE2465">
            <v>0</v>
          </cell>
          <cell r="CF2465">
            <v>0</v>
          </cell>
          <cell r="CG2465">
            <v>0</v>
          </cell>
          <cell r="CH2465">
            <v>0</v>
          </cell>
          <cell r="CI2465">
            <v>0</v>
          </cell>
          <cell r="CJ2465">
            <v>0</v>
          </cell>
          <cell r="CK2465">
            <v>0</v>
          </cell>
          <cell r="CL2465">
            <v>0</v>
          </cell>
          <cell r="CM2465">
            <v>0</v>
          </cell>
          <cell r="CN2465">
            <v>0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0</v>
          </cell>
          <cell r="CY2465">
            <v>0</v>
          </cell>
          <cell r="CZ2465">
            <v>0</v>
          </cell>
          <cell r="DA2465">
            <v>0</v>
          </cell>
          <cell r="DB2465">
            <v>0</v>
          </cell>
          <cell r="DC2465">
            <v>0</v>
          </cell>
          <cell r="DD2465">
            <v>0</v>
          </cell>
          <cell r="DE2465">
            <v>0</v>
          </cell>
          <cell r="DF2465">
            <v>0</v>
          </cell>
          <cell r="DG2465">
            <v>0</v>
          </cell>
          <cell r="DH2465">
            <v>0</v>
          </cell>
        </row>
        <row r="2466">
          <cell r="A2466">
            <v>62399030504</v>
          </cell>
          <cell r="B2466" t="str">
            <v>OTROS GASTOS DE CAPITAL CAPACITACION</v>
          </cell>
          <cell r="D2466">
            <v>0</v>
          </cell>
          <cell r="E2466">
            <v>0</v>
          </cell>
          <cell r="F2466" t="str">
            <v>Db</v>
          </cell>
          <cell r="G2466">
            <v>11386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69.849999999999994</v>
          </cell>
          <cell r="U2466">
            <v>0</v>
          </cell>
          <cell r="V2466">
            <v>69.849999999999994</v>
          </cell>
          <cell r="W2466">
            <v>69.849999999999994</v>
          </cell>
          <cell r="X2466">
            <v>0</v>
          </cell>
          <cell r="Y2466">
            <v>69.849999999999994</v>
          </cell>
          <cell r="Z2466">
            <v>69.849999999999994</v>
          </cell>
          <cell r="AA2466">
            <v>0</v>
          </cell>
          <cell r="AB2466">
            <v>69.849999999999994</v>
          </cell>
          <cell r="AC2466">
            <v>69.849999999999994</v>
          </cell>
          <cell r="AD2466">
            <v>0</v>
          </cell>
          <cell r="AE2466">
            <v>69.849999999999994</v>
          </cell>
          <cell r="AF2466">
            <v>69.849999999999994</v>
          </cell>
          <cell r="AG2466">
            <v>0</v>
          </cell>
          <cell r="AH2466">
            <v>69.849999999999994</v>
          </cell>
          <cell r="AI2466">
            <v>69.849999999999994</v>
          </cell>
          <cell r="AJ2466">
            <v>0</v>
          </cell>
          <cell r="AK2466">
            <v>69.849999999999994</v>
          </cell>
          <cell r="AL2466">
            <v>102.69</v>
          </cell>
          <cell r="AM2466">
            <v>0</v>
          </cell>
          <cell r="AN2466">
            <v>102.69</v>
          </cell>
          <cell r="AO2466">
            <v>2104.66</v>
          </cell>
          <cell r="AP2466">
            <v>0</v>
          </cell>
          <cell r="AQ2466">
            <v>2104.66</v>
          </cell>
          <cell r="AR2466">
            <v>4144.45</v>
          </cell>
          <cell r="AS2466">
            <v>0</v>
          </cell>
          <cell r="AT2466">
            <v>4144.45</v>
          </cell>
          <cell r="AU2466">
            <v>6249.11</v>
          </cell>
          <cell r="AV2466">
            <v>0</v>
          </cell>
          <cell r="AW2466">
            <v>6249.11</v>
          </cell>
          <cell r="AX2466">
            <v>7878.75</v>
          </cell>
          <cell r="AY2466">
            <v>0</v>
          </cell>
          <cell r="AZ2466">
            <v>7878.75</v>
          </cell>
          <cell r="BA2466">
            <v>10021.030000000001</v>
          </cell>
          <cell r="BB2466">
            <v>0</v>
          </cell>
          <cell r="BC2466">
            <v>10021.030000000001</v>
          </cell>
          <cell r="BD2466">
            <v>11386</v>
          </cell>
          <cell r="BE2466">
            <v>0</v>
          </cell>
          <cell r="BF2466">
            <v>11386</v>
          </cell>
          <cell r="BG2466">
            <v>12707.93</v>
          </cell>
          <cell r="BH2466">
            <v>0</v>
          </cell>
          <cell r="BI2466">
            <v>12707.93</v>
          </cell>
          <cell r="BJ2466">
            <v>14066.88</v>
          </cell>
          <cell r="BK2466">
            <v>117.25</v>
          </cell>
          <cell r="BL2466">
            <v>13949.63</v>
          </cell>
          <cell r="BM2466">
            <v>15400.21</v>
          </cell>
          <cell r="BN2466">
            <v>154.87</v>
          </cell>
          <cell r="BO2466">
            <v>15245.34</v>
          </cell>
          <cell r="BP2466">
            <v>16651.810000000001</v>
          </cell>
          <cell r="BQ2466">
            <v>154.87</v>
          </cell>
          <cell r="BR2466">
            <v>16496.939999999999</v>
          </cell>
          <cell r="BS2466">
            <v>17903.41</v>
          </cell>
          <cell r="BT2466">
            <v>154.87</v>
          </cell>
          <cell r="BU2466">
            <v>17748.54</v>
          </cell>
          <cell r="BV2466">
            <v>19190.32</v>
          </cell>
          <cell r="BW2466">
            <v>2259.5300000000002</v>
          </cell>
          <cell r="BX2466">
            <v>16930.79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0</v>
          </cell>
          <cell r="CD2466">
            <v>0</v>
          </cell>
          <cell r="CE2466">
            <v>0</v>
          </cell>
          <cell r="CF2466">
            <v>0</v>
          </cell>
          <cell r="CG2466">
            <v>0</v>
          </cell>
          <cell r="CH2466">
            <v>0</v>
          </cell>
          <cell r="CI2466">
            <v>0</v>
          </cell>
          <cell r="CJ2466">
            <v>0</v>
          </cell>
          <cell r="CK2466">
            <v>0</v>
          </cell>
          <cell r="CL2466">
            <v>0</v>
          </cell>
          <cell r="CM2466">
            <v>0</v>
          </cell>
          <cell r="CN2466">
            <v>0</v>
          </cell>
          <cell r="CO2466">
            <v>0</v>
          </cell>
          <cell r="CP2466">
            <v>0</v>
          </cell>
          <cell r="CQ2466">
            <v>0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0</v>
          </cell>
          <cell r="CY2466">
            <v>0</v>
          </cell>
          <cell r="CZ2466">
            <v>0</v>
          </cell>
          <cell r="DA2466">
            <v>0</v>
          </cell>
          <cell r="DB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G2466">
            <v>0</v>
          </cell>
          <cell r="DH2466">
            <v>0</v>
          </cell>
        </row>
        <row r="2467">
          <cell r="A2467">
            <v>62399030505</v>
          </cell>
          <cell r="B2467" t="str">
            <v>OTROS GASTOS DE CAPITAL AREA TECNICA</v>
          </cell>
          <cell r="D2467">
            <v>0</v>
          </cell>
          <cell r="E2467">
            <v>0</v>
          </cell>
          <cell r="F2467" t="str">
            <v>Db</v>
          </cell>
          <cell r="G2467">
            <v>11245.96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68.540000000000006</v>
          </cell>
          <cell r="U2467">
            <v>0</v>
          </cell>
          <cell r="V2467">
            <v>68.540000000000006</v>
          </cell>
          <cell r="W2467">
            <v>68.540000000000006</v>
          </cell>
          <cell r="X2467">
            <v>0</v>
          </cell>
          <cell r="Y2467">
            <v>68.540000000000006</v>
          </cell>
          <cell r="Z2467">
            <v>68.540000000000006</v>
          </cell>
          <cell r="AA2467">
            <v>0</v>
          </cell>
          <cell r="AB2467">
            <v>68.540000000000006</v>
          </cell>
          <cell r="AC2467">
            <v>68.540000000000006</v>
          </cell>
          <cell r="AD2467">
            <v>0</v>
          </cell>
          <cell r="AE2467">
            <v>68.540000000000006</v>
          </cell>
          <cell r="AF2467">
            <v>68.540000000000006</v>
          </cell>
          <cell r="AG2467">
            <v>0</v>
          </cell>
          <cell r="AH2467">
            <v>68.540000000000006</v>
          </cell>
          <cell r="AI2467">
            <v>68.540000000000006</v>
          </cell>
          <cell r="AJ2467">
            <v>0</v>
          </cell>
          <cell r="AK2467">
            <v>68.540000000000006</v>
          </cell>
          <cell r="AL2467">
            <v>100.78</v>
          </cell>
          <cell r="AM2467">
            <v>0</v>
          </cell>
          <cell r="AN2467">
            <v>100.78</v>
          </cell>
          <cell r="AO2467">
            <v>2066.16</v>
          </cell>
          <cell r="AP2467">
            <v>0</v>
          </cell>
          <cell r="AQ2467">
            <v>2066.16</v>
          </cell>
          <cell r="AR2467">
            <v>4105.91</v>
          </cell>
          <cell r="AS2467">
            <v>0</v>
          </cell>
          <cell r="AT2467">
            <v>4105.91</v>
          </cell>
          <cell r="AU2467">
            <v>6172.07</v>
          </cell>
          <cell r="AV2467">
            <v>0</v>
          </cell>
          <cell r="AW2467">
            <v>6172.07</v>
          </cell>
          <cell r="AX2467">
            <v>7801.71</v>
          </cell>
          <cell r="AY2467">
            <v>0</v>
          </cell>
          <cell r="AZ2467">
            <v>7801.71</v>
          </cell>
          <cell r="BA2467">
            <v>9905.49</v>
          </cell>
          <cell r="BB2467">
            <v>0</v>
          </cell>
          <cell r="BC2467">
            <v>9905.49</v>
          </cell>
          <cell r="BD2467">
            <v>11245.96</v>
          </cell>
          <cell r="BE2467">
            <v>0</v>
          </cell>
          <cell r="BF2467">
            <v>11245.96</v>
          </cell>
          <cell r="BG2467">
            <v>12567.89</v>
          </cell>
          <cell r="BH2467">
            <v>0</v>
          </cell>
          <cell r="BI2467">
            <v>12567.89</v>
          </cell>
          <cell r="BJ2467">
            <v>13926.84</v>
          </cell>
          <cell r="BK2467">
            <v>117.21</v>
          </cell>
          <cell r="BL2467">
            <v>13809.63</v>
          </cell>
          <cell r="BM2467">
            <v>15260.18</v>
          </cell>
          <cell r="BN2467">
            <v>154.83000000000001</v>
          </cell>
          <cell r="BO2467">
            <v>15105.35</v>
          </cell>
          <cell r="BP2467">
            <v>16511.78</v>
          </cell>
          <cell r="BQ2467">
            <v>154.83000000000001</v>
          </cell>
          <cell r="BR2467">
            <v>16356.95</v>
          </cell>
          <cell r="BS2467">
            <v>17763.38</v>
          </cell>
          <cell r="BT2467">
            <v>154.83000000000001</v>
          </cell>
          <cell r="BU2467">
            <v>17608.55</v>
          </cell>
          <cell r="BV2467">
            <v>19050.310000000001</v>
          </cell>
          <cell r="BW2467">
            <v>2220.9899999999998</v>
          </cell>
          <cell r="BX2467">
            <v>16829.32</v>
          </cell>
          <cell r="BY2467">
            <v>0</v>
          </cell>
          <cell r="BZ2467">
            <v>0</v>
          </cell>
          <cell r="CA2467">
            <v>0</v>
          </cell>
          <cell r="CB2467">
            <v>0</v>
          </cell>
          <cell r="CC2467">
            <v>0</v>
          </cell>
          <cell r="CD2467">
            <v>0</v>
          </cell>
          <cell r="CE2467">
            <v>0</v>
          </cell>
          <cell r="CF2467">
            <v>0</v>
          </cell>
          <cell r="CG2467">
            <v>0</v>
          </cell>
          <cell r="CH2467">
            <v>0</v>
          </cell>
          <cell r="CI2467">
            <v>0</v>
          </cell>
          <cell r="CJ2467">
            <v>0</v>
          </cell>
          <cell r="CK2467">
            <v>0</v>
          </cell>
          <cell r="CL2467">
            <v>0</v>
          </cell>
          <cell r="CM2467">
            <v>0</v>
          </cell>
          <cell r="CN2467">
            <v>0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0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B2467">
            <v>0</v>
          </cell>
          <cell r="DC2467">
            <v>0</v>
          </cell>
          <cell r="DD2467">
            <v>0</v>
          </cell>
          <cell r="DE2467">
            <v>0</v>
          </cell>
          <cell r="DF2467">
            <v>0</v>
          </cell>
          <cell r="DG2467">
            <v>0</v>
          </cell>
          <cell r="DH2467">
            <v>0</v>
          </cell>
        </row>
        <row r="2468">
          <cell r="A2468">
            <v>624000000</v>
          </cell>
          <cell r="B2468" t="str">
            <v>GASTOS COMERCIALES</v>
          </cell>
          <cell r="D2468">
            <v>0</v>
          </cell>
          <cell r="E2468">
            <v>0</v>
          </cell>
          <cell r="F2468" t="str">
            <v>Db</v>
          </cell>
          <cell r="G2468">
            <v>579727.01</v>
          </cell>
          <cell r="H2468">
            <v>181903.37</v>
          </cell>
          <cell r="I2468">
            <v>0</v>
          </cell>
          <cell r="J2468">
            <v>181903.37</v>
          </cell>
          <cell r="K2468">
            <v>239389.45</v>
          </cell>
          <cell r="L2468">
            <v>10000</v>
          </cell>
          <cell r="M2468">
            <v>229389.45</v>
          </cell>
          <cell r="N2468">
            <v>75517.919999999998</v>
          </cell>
          <cell r="O2468">
            <v>0</v>
          </cell>
          <cell r="P2468">
            <v>304907.37</v>
          </cell>
          <cell r="Q2468">
            <v>224579.73</v>
          </cell>
          <cell r="R2468">
            <v>2774.06</v>
          </cell>
          <cell r="S2468">
            <v>526713.04</v>
          </cell>
          <cell r="T2468">
            <v>811422.2</v>
          </cell>
          <cell r="U2468">
            <v>12774.06</v>
          </cell>
          <cell r="V2468">
            <v>798648.14</v>
          </cell>
          <cell r="W2468">
            <v>994931.82</v>
          </cell>
          <cell r="X2468">
            <v>13174.06</v>
          </cell>
          <cell r="Y2468">
            <v>981757.76</v>
          </cell>
          <cell r="Z2468">
            <v>1247948.1299999999</v>
          </cell>
          <cell r="AA2468">
            <v>40561.949999999997</v>
          </cell>
          <cell r="AB2468">
            <v>1207386.18</v>
          </cell>
          <cell r="AC2468">
            <v>1600729.47</v>
          </cell>
          <cell r="AD2468">
            <v>44913.43</v>
          </cell>
          <cell r="AE2468">
            <v>1555816.04</v>
          </cell>
          <cell r="AF2468">
            <v>1792011.56</v>
          </cell>
          <cell r="AG2468">
            <v>44913.43</v>
          </cell>
          <cell r="AH2468">
            <v>1747098.13</v>
          </cell>
          <cell r="AI2468">
            <v>2051645.34</v>
          </cell>
          <cell r="AJ2468">
            <v>57344.12</v>
          </cell>
          <cell r="AK2468">
            <v>1994301.22</v>
          </cell>
          <cell r="AL2468">
            <v>2553124.94</v>
          </cell>
          <cell r="AM2468">
            <v>885342.75</v>
          </cell>
          <cell r="AN2468">
            <v>1667782.19</v>
          </cell>
          <cell r="AO2468">
            <v>21774.59</v>
          </cell>
          <cell r="AP2468">
            <v>93848.03</v>
          </cell>
          <cell r="AQ2468">
            <v>-72073.440000000002</v>
          </cell>
          <cell r="AR2468">
            <v>108439.92</v>
          </cell>
          <cell r="AS2468">
            <v>110289.14</v>
          </cell>
          <cell r="AT2468">
            <v>-1849.22</v>
          </cell>
          <cell r="AU2468">
            <v>130034.07</v>
          </cell>
          <cell r="AV2468">
            <v>219188.16</v>
          </cell>
          <cell r="AW2468">
            <v>-89154.09</v>
          </cell>
          <cell r="AX2468">
            <v>192014.15</v>
          </cell>
          <cell r="AY2468">
            <v>225502.49</v>
          </cell>
          <cell r="AZ2468">
            <v>-33488.339999999997</v>
          </cell>
          <cell r="BA2468">
            <v>338936.74</v>
          </cell>
          <cell r="BB2468">
            <v>228198.83</v>
          </cell>
          <cell r="BC2468">
            <v>110737.91</v>
          </cell>
          <cell r="BD2468">
            <v>581429.51</v>
          </cell>
          <cell r="BE2468">
            <v>256527.15</v>
          </cell>
          <cell r="BF2468">
            <v>324902.36</v>
          </cell>
          <cell r="BG2468">
            <v>756066.59</v>
          </cell>
          <cell r="BH2468">
            <v>262178.78999999998</v>
          </cell>
          <cell r="BI2468">
            <v>493887.8</v>
          </cell>
          <cell r="BJ2468">
            <v>877593.02</v>
          </cell>
          <cell r="BK2468">
            <v>320271.86</v>
          </cell>
          <cell r="BL2468">
            <v>557321.16</v>
          </cell>
          <cell r="BM2468">
            <v>1026062.21</v>
          </cell>
          <cell r="BN2468">
            <v>327119.65000000002</v>
          </cell>
          <cell r="BO2468">
            <v>698942.56</v>
          </cell>
          <cell r="BP2468">
            <v>1201566.21</v>
          </cell>
          <cell r="BQ2468">
            <v>376218.23</v>
          </cell>
          <cell r="BR2468">
            <v>825347.98</v>
          </cell>
          <cell r="BS2468">
            <v>1541762.85</v>
          </cell>
          <cell r="BT2468">
            <v>450813.23</v>
          </cell>
          <cell r="BU2468">
            <v>1090949.6200000001</v>
          </cell>
          <cell r="BV2468">
            <v>1666597.13</v>
          </cell>
          <cell r="BW2468">
            <v>453639.05</v>
          </cell>
          <cell r="BX2468">
            <v>1212958.08</v>
          </cell>
          <cell r="BY2468">
            <v>14483.82</v>
          </cell>
          <cell r="BZ2468">
            <v>543</v>
          </cell>
          <cell r="CA2468">
            <v>13940.82</v>
          </cell>
          <cell r="CB2468">
            <v>178295.44</v>
          </cell>
          <cell r="CC2468">
            <v>543</v>
          </cell>
          <cell r="CD2468">
            <v>177752.44</v>
          </cell>
          <cell r="CE2468">
            <v>412333.26</v>
          </cell>
          <cell r="CF2468">
            <v>323583.87</v>
          </cell>
          <cell r="CG2468">
            <v>88749.39</v>
          </cell>
          <cell r="CH2468">
            <v>558065.5</v>
          </cell>
          <cell r="CI2468">
            <v>334326.42</v>
          </cell>
          <cell r="CJ2468">
            <v>223739.08</v>
          </cell>
          <cell r="CK2468">
            <v>931132.84</v>
          </cell>
          <cell r="CL2468">
            <v>334969.69</v>
          </cell>
          <cell r="CM2468">
            <v>596163.15</v>
          </cell>
          <cell r="CN2468">
            <v>1328182.3899999999</v>
          </cell>
          <cell r="CO2468">
            <v>349003.1</v>
          </cell>
          <cell r="CP2468">
            <v>979179.29</v>
          </cell>
          <cell r="CQ2468">
            <v>1770962.39</v>
          </cell>
          <cell r="CR2468">
            <v>401013.66</v>
          </cell>
          <cell r="CS2468">
            <v>1369948.73</v>
          </cell>
          <cell r="CT2468">
            <v>1770962.39</v>
          </cell>
          <cell r="CU2468">
            <v>401013.66</v>
          </cell>
          <cell r="CV2468">
            <v>1369948.73</v>
          </cell>
          <cell r="CW2468">
            <v>1770962.39</v>
          </cell>
          <cell r="CX2468">
            <v>401013.66</v>
          </cell>
          <cell r="CY2468">
            <v>1369948.73</v>
          </cell>
          <cell r="CZ2468">
            <v>1770962.39</v>
          </cell>
          <cell r="DA2468">
            <v>401013.66</v>
          </cell>
          <cell r="DB2468">
            <v>1369948.73</v>
          </cell>
          <cell r="DC2468">
            <v>1770962.39</v>
          </cell>
          <cell r="DD2468">
            <v>401013.66</v>
          </cell>
          <cell r="DE2468">
            <v>1369948.73</v>
          </cell>
          <cell r="DF2468">
            <v>1770962.39</v>
          </cell>
          <cell r="DG2468">
            <v>401013.66</v>
          </cell>
          <cell r="DH2468">
            <v>1369948.73</v>
          </cell>
        </row>
        <row r="2469">
          <cell r="A2469">
            <v>624010000</v>
          </cell>
          <cell r="B2469" t="str">
            <v>GASTOS DE PROMOCION Y PUBLICIDAD</v>
          </cell>
          <cell r="D2469">
            <v>0</v>
          </cell>
          <cell r="E2469">
            <v>0</v>
          </cell>
          <cell r="F2469" t="str">
            <v>Db</v>
          </cell>
          <cell r="G2469">
            <v>579727.01</v>
          </cell>
          <cell r="H2469">
            <v>181903.37</v>
          </cell>
          <cell r="I2469">
            <v>0</v>
          </cell>
          <cell r="J2469">
            <v>181903.37</v>
          </cell>
          <cell r="K2469">
            <v>239389.45</v>
          </cell>
          <cell r="L2469">
            <v>10000</v>
          </cell>
          <cell r="M2469">
            <v>229389.45</v>
          </cell>
          <cell r="N2469">
            <v>75517.919999999998</v>
          </cell>
          <cell r="O2469">
            <v>0</v>
          </cell>
          <cell r="P2469">
            <v>304907.37</v>
          </cell>
          <cell r="Q2469">
            <v>224579.73</v>
          </cell>
          <cell r="R2469">
            <v>2774.06</v>
          </cell>
          <cell r="S2469">
            <v>526713.04</v>
          </cell>
          <cell r="T2469">
            <v>811422.2</v>
          </cell>
          <cell r="U2469">
            <v>12774.06</v>
          </cell>
          <cell r="V2469">
            <v>798648.14</v>
          </cell>
          <cell r="W2469">
            <v>994931.82</v>
          </cell>
          <cell r="X2469">
            <v>13174.06</v>
          </cell>
          <cell r="Y2469">
            <v>981757.76</v>
          </cell>
          <cell r="Z2469">
            <v>1247948.1299999999</v>
          </cell>
          <cell r="AA2469">
            <v>40561.949999999997</v>
          </cell>
          <cell r="AB2469">
            <v>1207386.18</v>
          </cell>
          <cell r="AC2469">
            <v>1600729.47</v>
          </cell>
          <cell r="AD2469">
            <v>44913.43</v>
          </cell>
          <cell r="AE2469">
            <v>1555816.04</v>
          </cell>
          <cell r="AF2469">
            <v>1792011.56</v>
          </cell>
          <cell r="AG2469">
            <v>44913.43</v>
          </cell>
          <cell r="AH2469">
            <v>1747098.13</v>
          </cell>
          <cell r="AI2469">
            <v>2051645.34</v>
          </cell>
          <cell r="AJ2469">
            <v>57344.12</v>
          </cell>
          <cell r="AK2469">
            <v>1994301.22</v>
          </cell>
          <cell r="AL2469">
            <v>2553124.94</v>
          </cell>
          <cell r="AM2469">
            <v>885342.75</v>
          </cell>
          <cell r="AN2469">
            <v>1667782.19</v>
          </cell>
          <cell r="AO2469">
            <v>21774.59</v>
          </cell>
          <cell r="AP2469">
            <v>93848.03</v>
          </cell>
          <cell r="AQ2469">
            <v>-72073.440000000002</v>
          </cell>
          <cell r="AR2469">
            <v>108439.92</v>
          </cell>
          <cell r="AS2469">
            <v>110289.14</v>
          </cell>
          <cell r="AT2469">
            <v>-1849.22</v>
          </cell>
          <cell r="AU2469">
            <v>130034.07</v>
          </cell>
          <cell r="AV2469">
            <v>219188.16</v>
          </cell>
          <cell r="AW2469">
            <v>-89154.09</v>
          </cell>
          <cell r="AX2469">
            <v>192014.15</v>
          </cell>
          <cell r="AY2469">
            <v>225502.49</v>
          </cell>
          <cell r="AZ2469">
            <v>-33488.339999999997</v>
          </cell>
          <cell r="BA2469">
            <v>338936.74</v>
          </cell>
          <cell r="BB2469">
            <v>228198.83</v>
          </cell>
          <cell r="BC2469">
            <v>110737.91</v>
          </cell>
          <cell r="BD2469">
            <v>581429.51</v>
          </cell>
          <cell r="BE2469">
            <v>256527.15</v>
          </cell>
          <cell r="BF2469">
            <v>324902.36</v>
          </cell>
          <cell r="BG2469">
            <v>756066.59</v>
          </cell>
          <cell r="BH2469">
            <v>262178.78999999998</v>
          </cell>
          <cell r="BI2469">
            <v>493887.8</v>
          </cell>
          <cell r="BJ2469">
            <v>877593.02</v>
          </cell>
          <cell r="BK2469">
            <v>320271.86</v>
          </cell>
          <cell r="BL2469">
            <v>557321.16</v>
          </cell>
          <cell r="BM2469">
            <v>1026062.21</v>
          </cell>
          <cell r="BN2469">
            <v>327119.65000000002</v>
          </cell>
          <cell r="BO2469">
            <v>698942.56</v>
          </cell>
          <cell r="BP2469">
            <v>1201566.21</v>
          </cell>
          <cell r="BQ2469">
            <v>376218.23</v>
          </cell>
          <cell r="BR2469">
            <v>825347.98</v>
          </cell>
          <cell r="BS2469">
            <v>1541762.85</v>
          </cell>
          <cell r="BT2469">
            <v>450813.23</v>
          </cell>
          <cell r="BU2469">
            <v>1090949.6200000001</v>
          </cell>
          <cell r="BV2469">
            <v>1666597.13</v>
          </cell>
          <cell r="BW2469">
            <v>453639.05</v>
          </cell>
          <cell r="BX2469">
            <v>1212958.08</v>
          </cell>
          <cell r="BY2469">
            <v>14483.82</v>
          </cell>
          <cell r="BZ2469">
            <v>543</v>
          </cell>
          <cell r="CA2469">
            <v>13940.82</v>
          </cell>
          <cell r="CB2469">
            <v>178295.44</v>
          </cell>
          <cell r="CC2469">
            <v>543</v>
          </cell>
          <cell r="CD2469">
            <v>177752.44</v>
          </cell>
          <cell r="CE2469">
            <v>412333.26</v>
          </cell>
          <cell r="CF2469">
            <v>323583.87</v>
          </cell>
          <cell r="CG2469">
            <v>88749.39</v>
          </cell>
          <cell r="CH2469">
            <v>558065.5</v>
          </cell>
          <cell r="CI2469">
            <v>334326.42</v>
          </cell>
          <cell r="CJ2469">
            <v>223739.08</v>
          </cell>
          <cell r="CK2469">
            <v>931132.84</v>
          </cell>
          <cell r="CL2469">
            <v>334969.69</v>
          </cell>
          <cell r="CM2469">
            <v>596163.15</v>
          </cell>
          <cell r="CN2469">
            <v>1328182.3899999999</v>
          </cell>
          <cell r="CO2469">
            <v>349003.1</v>
          </cell>
          <cell r="CP2469">
            <v>979179.29</v>
          </cell>
          <cell r="CQ2469">
            <v>1770962.39</v>
          </cell>
          <cell r="CR2469">
            <v>401013.66</v>
          </cell>
          <cell r="CS2469">
            <v>1369948.73</v>
          </cell>
          <cell r="CT2469">
            <v>1770962.39</v>
          </cell>
          <cell r="CU2469">
            <v>401013.66</v>
          </cell>
          <cell r="CV2469">
            <v>1369948.73</v>
          </cell>
          <cell r="CW2469">
            <v>1770962.39</v>
          </cell>
          <cell r="CX2469">
            <v>401013.66</v>
          </cell>
          <cell r="CY2469">
            <v>1369948.73</v>
          </cell>
          <cell r="CZ2469">
            <v>1770962.39</v>
          </cell>
          <cell r="DA2469">
            <v>401013.66</v>
          </cell>
          <cell r="DB2469">
            <v>1369948.73</v>
          </cell>
          <cell r="DC2469">
            <v>1770962.39</v>
          </cell>
          <cell r="DD2469">
            <v>401013.66</v>
          </cell>
          <cell r="DE2469">
            <v>1369948.73</v>
          </cell>
          <cell r="DF2469">
            <v>1770962.39</v>
          </cell>
          <cell r="DG2469">
            <v>401013.66</v>
          </cell>
          <cell r="DH2469">
            <v>1369948.73</v>
          </cell>
        </row>
        <row r="2470">
          <cell r="A2470">
            <v>624010100</v>
          </cell>
          <cell r="B2470" t="str">
            <v>CAMPAÑAS DE PUBLICIDAD DE PRODUCTOS</v>
          </cell>
          <cell r="D2470">
            <v>0</v>
          </cell>
          <cell r="E2470">
            <v>0</v>
          </cell>
          <cell r="F2470" t="str">
            <v>Db</v>
          </cell>
          <cell r="G2470">
            <v>300683.62</v>
          </cell>
          <cell r="H2470">
            <v>2554.6</v>
          </cell>
          <cell r="I2470">
            <v>0</v>
          </cell>
          <cell r="J2470">
            <v>2554.6</v>
          </cell>
          <cell r="K2470">
            <v>9064.31</v>
          </cell>
          <cell r="L2470">
            <v>0</v>
          </cell>
          <cell r="M2470">
            <v>9064.31</v>
          </cell>
          <cell r="N2470">
            <v>55923.11</v>
          </cell>
          <cell r="O2470">
            <v>0</v>
          </cell>
          <cell r="P2470">
            <v>64987.42</v>
          </cell>
          <cell r="Q2470">
            <v>137954.68</v>
          </cell>
          <cell r="R2470">
            <v>0</v>
          </cell>
          <cell r="S2470">
            <v>202942.1</v>
          </cell>
          <cell r="T2470">
            <v>342267.38</v>
          </cell>
          <cell r="U2470">
            <v>0</v>
          </cell>
          <cell r="V2470">
            <v>342267.38</v>
          </cell>
          <cell r="W2470">
            <v>442662.97</v>
          </cell>
          <cell r="X2470">
            <v>0</v>
          </cell>
          <cell r="Y2470">
            <v>442662.97</v>
          </cell>
          <cell r="Z2470">
            <v>615343.74</v>
          </cell>
          <cell r="AA2470">
            <v>0</v>
          </cell>
          <cell r="AB2470">
            <v>615343.74</v>
          </cell>
          <cell r="AC2470">
            <v>809060.36</v>
          </cell>
          <cell r="AD2470">
            <v>0</v>
          </cell>
          <cell r="AE2470">
            <v>809060.36</v>
          </cell>
          <cell r="AF2470">
            <v>875190.07</v>
          </cell>
          <cell r="AG2470">
            <v>0</v>
          </cell>
          <cell r="AH2470">
            <v>875190.07</v>
          </cell>
          <cell r="AI2470">
            <v>964995.35</v>
          </cell>
          <cell r="AJ2470">
            <v>0.01</v>
          </cell>
          <cell r="AK2470">
            <v>964995.34</v>
          </cell>
          <cell r="AL2470">
            <v>1088023.2</v>
          </cell>
          <cell r="AM2470">
            <v>0.01</v>
          </cell>
          <cell r="AN2470">
            <v>1088023.19</v>
          </cell>
          <cell r="AO2470">
            <v>1994</v>
          </cell>
          <cell r="AP2470">
            <v>0</v>
          </cell>
          <cell r="AQ2470">
            <v>1994</v>
          </cell>
          <cell r="AR2470">
            <v>3244</v>
          </cell>
          <cell r="AS2470">
            <v>0</v>
          </cell>
          <cell r="AT2470">
            <v>3244</v>
          </cell>
          <cell r="AU2470">
            <v>7726.85</v>
          </cell>
          <cell r="AV2470">
            <v>629</v>
          </cell>
          <cell r="AW2470">
            <v>7097.85</v>
          </cell>
          <cell r="AX2470">
            <v>19941.25</v>
          </cell>
          <cell r="AY2470">
            <v>1291.7</v>
          </cell>
          <cell r="AZ2470">
            <v>18649.55</v>
          </cell>
          <cell r="BA2470">
            <v>107888.37</v>
          </cell>
          <cell r="BB2470">
            <v>1291.7</v>
          </cell>
          <cell r="BC2470">
            <v>106596.67</v>
          </cell>
          <cell r="BD2470">
            <v>300683.62</v>
          </cell>
          <cell r="BE2470">
            <v>13291.7</v>
          </cell>
          <cell r="BF2470">
            <v>287391.92</v>
          </cell>
          <cell r="BG2470">
            <v>409059.31</v>
          </cell>
          <cell r="BH2470">
            <v>13291.7</v>
          </cell>
          <cell r="BI2470">
            <v>395767.61</v>
          </cell>
          <cell r="BJ2470">
            <v>480781.29</v>
          </cell>
          <cell r="BK2470">
            <v>56554.7</v>
          </cell>
          <cell r="BL2470">
            <v>424226.59</v>
          </cell>
          <cell r="BM2470">
            <v>492172.3</v>
          </cell>
          <cell r="BN2470">
            <v>56988.77</v>
          </cell>
          <cell r="BO2470">
            <v>435183.53</v>
          </cell>
          <cell r="BP2470">
            <v>548649.14</v>
          </cell>
          <cell r="BQ2470">
            <v>61821.83</v>
          </cell>
          <cell r="BR2470">
            <v>486827.31</v>
          </cell>
          <cell r="BS2470">
            <v>669555.36</v>
          </cell>
          <cell r="BT2470">
            <v>61821.83</v>
          </cell>
          <cell r="BU2470">
            <v>607733.53</v>
          </cell>
          <cell r="BV2470">
            <v>704171.6</v>
          </cell>
          <cell r="BW2470">
            <v>61821.83</v>
          </cell>
          <cell r="BX2470">
            <v>642349.77</v>
          </cell>
          <cell r="BY2470">
            <v>1325.75</v>
          </cell>
          <cell r="BZ2470">
            <v>0</v>
          </cell>
          <cell r="CA2470">
            <v>1325.75</v>
          </cell>
          <cell r="CB2470">
            <v>49707.43</v>
          </cell>
          <cell r="CC2470">
            <v>0</v>
          </cell>
          <cell r="CD2470">
            <v>49707.43</v>
          </cell>
          <cell r="CE2470">
            <v>216952.43</v>
          </cell>
          <cell r="CF2470">
            <v>6351.11</v>
          </cell>
          <cell r="CG2470">
            <v>210601.32</v>
          </cell>
          <cell r="CH2470">
            <v>301274.84999999998</v>
          </cell>
          <cell r="CI2470">
            <v>16251.11</v>
          </cell>
          <cell r="CJ2470">
            <v>285023.74</v>
          </cell>
          <cell r="CK2470">
            <v>547827.68000000005</v>
          </cell>
          <cell r="CL2470">
            <v>16251.11</v>
          </cell>
          <cell r="CM2470">
            <v>531576.56999999995</v>
          </cell>
          <cell r="CN2470">
            <v>809673.08</v>
          </cell>
          <cell r="CO2470">
            <v>24864.52</v>
          </cell>
          <cell r="CP2470">
            <v>784808.56</v>
          </cell>
          <cell r="CQ2470">
            <v>1083510.1000000001</v>
          </cell>
          <cell r="CR2470">
            <v>36567.29</v>
          </cell>
          <cell r="CS2470">
            <v>1046942.81</v>
          </cell>
          <cell r="CT2470">
            <v>1083510.1000000001</v>
          </cell>
          <cell r="CU2470">
            <v>36567.29</v>
          </cell>
          <cell r="CV2470">
            <v>1046942.81</v>
          </cell>
          <cell r="CW2470">
            <v>1083510.1000000001</v>
          </cell>
          <cell r="CX2470">
            <v>36567.29</v>
          </cell>
          <cell r="CY2470">
            <v>1046942.81</v>
          </cell>
          <cell r="CZ2470">
            <v>1083510.1000000001</v>
          </cell>
          <cell r="DA2470">
            <v>36567.29</v>
          </cell>
          <cell r="DB2470">
            <v>1046942.81</v>
          </cell>
          <cell r="DC2470">
            <v>1083510.1000000001</v>
          </cell>
          <cell r="DD2470">
            <v>36567.29</v>
          </cell>
          <cell r="DE2470">
            <v>1046942.81</v>
          </cell>
          <cell r="DF2470">
            <v>1083510.1000000001</v>
          </cell>
          <cell r="DG2470">
            <v>36567.29</v>
          </cell>
          <cell r="DH2470">
            <v>1046942.81</v>
          </cell>
        </row>
        <row r="2471">
          <cell r="A2471">
            <v>624010101</v>
          </cell>
          <cell r="B2471" t="str">
            <v>CAMPAÑAS DE PUBLICIDAD DE PRODUCTOS YARIS HB</v>
          </cell>
          <cell r="D2471">
            <v>0</v>
          </cell>
          <cell r="E2471">
            <v>0</v>
          </cell>
          <cell r="F2471" t="str">
            <v>Db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1542.06</v>
          </cell>
          <cell r="AD2471">
            <v>0</v>
          </cell>
          <cell r="AE2471">
            <v>1542.06</v>
          </cell>
          <cell r="AF2471">
            <v>12747.06</v>
          </cell>
          <cell r="AG2471">
            <v>0</v>
          </cell>
          <cell r="AH2471">
            <v>12747.06</v>
          </cell>
          <cell r="AI2471">
            <v>12747.06</v>
          </cell>
          <cell r="AJ2471">
            <v>0</v>
          </cell>
          <cell r="AK2471">
            <v>12747.06</v>
          </cell>
          <cell r="AL2471">
            <v>12747.06</v>
          </cell>
          <cell r="AM2471">
            <v>0</v>
          </cell>
          <cell r="AN2471">
            <v>12747.06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  <cell r="BW2471">
            <v>0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  <cell r="CH2471">
            <v>0</v>
          </cell>
          <cell r="CI2471">
            <v>0</v>
          </cell>
          <cell r="CJ2471">
            <v>0</v>
          </cell>
          <cell r="CK2471">
            <v>0</v>
          </cell>
          <cell r="CL2471">
            <v>0</v>
          </cell>
          <cell r="CM2471">
            <v>0</v>
          </cell>
          <cell r="CN2471">
            <v>0</v>
          </cell>
          <cell r="CO2471">
            <v>0</v>
          </cell>
          <cell r="CP2471">
            <v>0</v>
          </cell>
          <cell r="CQ2471">
            <v>0</v>
          </cell>
          <cell r="CR2471">
            <v>0</v>
          </cell>
          <cell r="CS2471">
            <v>0</v>
          </cell>
          <cell r="CT2471">
            <v>0</v>
          </cell>
          <cell r="CU2471">
            <v>0</v>
          </cell>
          <cell r="CV2471">
            <v>0</v>
          </cell>
          <cell r="CW2471">
            <v>0</v>
          </cell>
          <cell r="CX2471">
            <v>0</v>
          </cell>
          <cell r="CY2471">
            <v>0</v>
          </cell>
          <cell r="CZ2471">
            <v>0</v>
          </cell>
          <cell r="DA2471">
            <v>0</v>
          </cell>
          <cell r="DB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G2471">
            <v>0</v>
          </cell>
          <cell r="DH2471">
            <v>0</v>
          </cell>
        </row>
        <row r="2472">
          <cell r="A2472">
            <v>62401010101</v>
          </cell>
          <cell r="B2472" t="str">
            <v>CAMPAÑAS DE PUBLICIDAD YARIS HB TV</v>
          </cell>
          <cell r="D2472">
            <v>0</v>
          </cell>
          <cell r="E2472">
            <v>0</v>
          </cell>
          <cell r="F2472" t="str">
            <v>Db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>
            <v>0</v>
          </cell>
          <cell r="CE2472">
            <v>0</v>
          </cell>
          <cell r="CF2472">
            <v>0</v>
          </cell>
          <cell r="CG2472">
            <v>0</v>
          </cell>
          <cell r="CH2472">
            <v>0</v>
          </cell>
          <cell r="CI2472">
            <v>0</v>
          </cell>
          <cell r="CJ2472">
            <v>0</v>
          </cell>
          <cell r="CK2472">
            <v>0</v>
          </cell>
          <cell r="CL2472">
            <v>0</v>
          </cell>
          <cell r="CM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B2472">
            <v>0</v>
          </cell>
          <cell r="DC2472">
            <v>0</v>
          </cell>
          <cell r="DD2472">
            <v>0</v>
          </cell>
          <cell r="DE2472">
            <v>0</v>
          </cell>
          <cell r="DF2472">
            <v>0</v>
          </cell>
          <cell r="DG2472">
            <v>0</v>
          </cell>
          <cell r="DH2472">
            <v>0</v>
          </cell>
        </row>
        <row r="2473">
          <cell r="A2473">
            <v>62401010102</v>
          </cell>
          <cell r="B2473" t="str">
            <v>CAMPAÑAS DE PUBLICIDAD YARIS HB PERIODICO</v>
          </cell>
          <cell r="D2473">
            <v>0</v>
          </cell>
          <cell r="E2473">
            <v>0</v>
          </cell>
          <cell r="F2473" t="str">
            <v>Db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11205</v>
          </cell>
          <cell r="AG2473">
            <v>0</v>
          </cell>
          <cell r="AH2473">
            <v>11205</v>
          </cell>
          <cell r="AI2473">
            <v>11205</v>
          </cell>
          <cell r="AJ2473">
            <v>0</v>
          </cell>
          <cell r="AK2473">
            <v>11205</v>
          </cell>
          <cell r="AL2473">
            <v>11205</v>
          </cell>
          <cell r="AM2473">
            <v>0</v>
          </cell>
          <cell r="AN2473">
            <v>11205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BV2473">
            <v>0</v>
          </cell>
          <cell r="BW2473">
            <v>0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0</v>
          </cell>
          <cell r="CC2473">
            <v>0</v>
          </cell>
          <cell r="CD2473">
            <v>0</v>
          </cell>
          <cell r="CE2473">
            <v>0</v>
          </cell>
          <cell r="CF2473">
            <v>0</v>
          </cell>
          <cell r="CG2473">
            <v>0</v>
          </cell>
          <cell r="CH2473">
            <v>0</v>
          </cell>
          <cell r="CI2473">
            <v>0</v>
          </cell>
          <cell r="CJ2473">
            <v>0</v>
          </cell>
          <cell r="CK2473">
            <v>0</v>
          </cell>
          <cell r="CL2473">
            <v>0</v>
          </cell>
          <cell r="CM2473">
            <v>0</v>
          </cell>
          <cell r="CN2473">
            <v>0</v>
          </cell>
          <cell r="CO2473">
            <v>0</v>
          </cell>
          <cell r="CP2473">
            <v>0</v>
          </cell>
          <cell r="CQ2473">
            <v>0</v>
          </cell>
          <cell r="CR2473">
            <v>0</v>
          </cell>
          <cell r="CS2473">
            <v>0</v>
          </cell>
          <cell r="CT2473">
            <v>0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B2473">
            <v>0</v>
          </cell>
          <cell r="DC2473">
            <v>0</v>
          </cell>
          <cell r="DD2473">
            <v>0</v>
          </cell>
          <cell r="DE2473">
            <v>0</v>
          </cell>
          <cell r="DF2473">
            <v>0</v>
          </cell>
          <cell r="DG2473">
            <v>0</v>
          </cell>
          <cell r="DH2473">
            <v>0</v>
          </cell>
        </row>
        <row r="2474">
          <cell r="A2474">
            <v>62401010103</v>
          </cell>
          <cell r="B2474" t="str">
            <v>CAMPAÑAS DE PUBLICIDAD YARIS HB REVISTA</v>
          </cell>
          <cell r="D2474">
            <v>0</v>
          </cell>
          <cell r="E2474">
            <v>0</v>
          </cell>
          <cell r="F2474" t="str">
            <v>Db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  <cell r="CH2474">
            <v>0</v>
          </cell>
          <cell r="CI2474">
            <v>0</v>
          </cell>
          <cell r="CJ2474">
            <v>0</v>
          </cell>
          <cell r="CK2474">
            <v>0</v>
          </cell>
          <cell r="CL2474">
            <v>0</v>
          </cell>
          <cell r="CM2474">
            <v>0</v>
          </cell>
          <cell r="CN2474">
            <v>0</v>
          </cell>
          <cell r="CO2474">
            <v>0</v>
          </cell>
          <cell r="CP2474">
            <v>0</v>
          </cell>
          <cell r="CQ2474">
            <v>0</v>
          </cell>
          <cell r="CR2474">
            <v>0</v>
          </cell>
          <cell r="CS2474">
            <v>0</v>
          </cell>
          <cell r="CT2474">
            <v>0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B2474">
            <v>0</v>
          </cell>
          <cell r="DC2474">
            <v>0</v>
          </cell>
          <cell r="DD2474">
            <v>0</v>
          </cell>
          <cell r="DE2474">
            <v>0</v>
          </cell>
          <cell r="DF2474">
            <v>0</v>
          </cell>
          <cell r="DG2474">
            <v>0</v>
          </cell>
          <cell r="DH2474">
            <v>0</v>
          </cell>
        </row>
        <row r="2475">
          <cell r="A2475">
            <v>62401010104</v>
          </cell>
          <cell r="B2475" t="str">
            <v>CAMPAÑAS DE PUBLICIDAD YARIS HB RADIO</v>
          </cell>
          <cell r="D2475">
            <v>0</v>
          </cell>
          <cell r="E2475">
            <v>0</v>
          </cell>
          <cell r="F2475" t="str">
            <v>Db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0</v>
          </cell>
          <cell r="BQ2475">
            <v>0</v>
          </cell>
          <cell r="BR2475">
            <v>0</v>
          </cell>
          <cell r="BS2475">
            <v>0</v>
          </cell>
          <cell r="BT2475">
            <v>0</v>
          </cell>
          <cell r="BU2475">
            <v>0</v>
          </cell>
          <cell r="BV2475">
            <v>0</v>
          </cell>
          <cell r="BW2475">
            <v>0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B2475">
            <v>0</v>
          </cell>
          <cell r="CC2475">
            <v>0</v>
          </cell>
          <cell r="CD2475">
            <v>0</v>
          </cell>
          <cell r="CE2475">
            <v>0</v>
          </cell>
          <cell r="CF2475">
            <v>0</v>
          </cell>
          <cell r="CG2475">
            <v>0</v>
          </cell>
          <cell r="CH2475">
            <v>0</v>
          </cell>
          <cell r="CI2475">
            <v>0</v>
          </cell>
          <cell r="CJ2475">
            <v>0</v>
          </cell>
          <cell r="CK2475">
            <v>0</v>
          </cell>
          <cell r="CL2475">
            <v>0</v>
          </cell>
          <cell r="CM2475">
            <v>0</v>
          </cell>
          <cell r="CN2475">
            <v>0</v>
          </cell>
          <cell r="CO2475">
            <v>0</v>
          </cell>
          <cell r="CP2475">
            <v>0</v>
          </cell>
          <cell r="CQ2475">
            <v>0</v>
          </cell>
          <cell r="CR2475">
            <v>0</v>
          </cell>
          <cell r="CS2475">
            <v>0</v>
          </cell>
          <cell r="CT2475">
            <v>0</v>
          </cell>
          <cell r="CU2475">
            <v>0</v>
          </cell>
          <cell r="CV2475">
            <v>0</v>
          </cell>
          <cell r="CW2475">
            <v>0</v>
          </cell>
          <cell r="CX2475">
            <v>0</v>
          </cell>
          <cell r="CY2475">
            <v>0</v>
          </cell>
          <cell r="CZ2475">
            <v>0</v>
          </cell>
          <cell r="DA2475">
            <v>0</v>
          </cell>
          <cell r="DB2475">
            <v>0</v>
          </cell>
          <cell r="DC2475">
            <v>0</v>
          </cell>
          <cell r="DD2475">
            <v>0</v>
          </cell>
          <cell r="DE2475">
            <v>0</v>
          </cell>
          <cell r="DF2475">
            <v>0</v>
          </cell>
          <cell r="DG2475">
            <v>0</v>
          </cell>
          <cell r="DH2475">
            <v>0</v>
          </cell>
        </row>
        <row r="2476">
          <cell r="A2476">
            <v>62401010105</v>
          </cell>
          <cell r="B2476" t="str">
            <v>CAMPAÑAS DE PUBLICIDAD YARIS HB CINE</v>
          </cell>
          <cell r="D2476">
            <v>0</v>
          </cell>
          <cell r="E2476">
            <v>0</v>
          </cell>
          <cell r="F2476" t="str">
            <v>Db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0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BV2476">
            <v>0</v>
          </cell>
          <cell r="BW2476">
            <v>0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B2476">
            <v>0</v>
          </cell>
          <cell r="CC2476">
            <v>0</v>
          </cell>
          <cell r="CD2476">
            <v>0</v>
          </cell>
          <cell r="CE2476">
            <v>0</v>
          </cell>
          <cell r="CF2476">
            <v>0</v>
          </cell>
          <cell r="CG2476">
            <v>0</v>
          </cell>
          <cell r="CH2476">
            <v>0</v>
          </cell>
          <cell r="CI2476">
            <v>0</v>
          </cell>
          <cell r="CJ2476">
            <v>0</v>
          </cell>
          <cell r="CK2476">
            <v>0</v>
          </cell>
          <cell r="CL2476">
            <v>0</v>
          </cell>
          <cell r="CM2476">
            <v>0</v>
          </cell>
          <cell r="CN2476">
            <v>0</v>
          </cell>
          <cell r="CO2476">
            <v>0</v>
          </cell>
          <cell r="CP2476">
            <v>0</v>
          </cell>
          <cell r="CQ2476">
            <v>0</v>
          </cell>
          <cell r="CR2476">
            <v>0</v>
          </cell>
          <cell r="CS2476">
            <v>0</v>
          </cell>
          <cell r="CT2476">
            <v>0</v>
          </cell>
          <cell r="CU2476">
            <v>0</v>
          </cell>
          <cell r="CV2476">
            <v>0</v>
          </cell>
          <cell r="CW2476">
            <v>0</v>
          </cell>
          <cell r="CX2476">
            <v>0</v>
          </cell>
          <cell r="CY2476">
            <v>0</v>
          </cell>
          <cell r="CZ2476">
            <v>0</v>
          </cell>
          <cell r="DA2476">
            <v>0</v>
          </cell>
          <cell r="DB2476">
            <v>0</v>
          </cell>
          <cell r="DC2476">
            <v>0</v>
          </cell>
          <cell r="DD2476">
            <v>0</v>
          </cell>
          <cell r="DE2476">
            <v>0</v>
          </cell>
          <cell r="DF2476">
            <v>0</v>
          </cell>
          <cell r="DG2476">
            <v>0</v>
          </cell>
          <cell r="DH2476">
            <v>0</v>
          </cell>
        </row>
        <row r="2477">
          <cell r="A2477">
            <v>62401010106</v>
          </cell>
          <cell r="B2477" t="str">
            <v>CAMPAÑAS DE PUBLICIDAD YARIS HB VIA PUBLICA</v>
          </cell>
          <cell r="D2477">
            <v>0</v>
          </cell>
          <cell r="E2477">
            <v>0</v>
          </cell>
          <cell r="F2477" t="str">
            <v>Db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1542.06</v>
          </cell>
          <cell r="AD2477">
            <v>0</v>
          </cell>
          <cell r="AE2477">
            <v>1542.06</v>
          </cell>
          <cell r="AF2477">
            <v>1542.06</v>
          </cell>
          <cell r="AG2477">
            <v>0</v>
          </cell>
          <cell r="AH2477">
            <v>1542.06</v>
          </cell>
          <cell r="AI2477">
            <v>1542.06</v>
          </cell>
          <cell r="AJ2477">
            <v>0</v>
          </cell>
          <cell r="AK2477">
            <v>1542.06</v>
          </cell>
          <cell r="AL2477">
            <v>1542.06</v>
          </cell>
          <cell r="AM2477">
            <v>0</v>
          </cell>
          <cell r="AN2477">
            <v>1542.06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BV2477">
            <v>0</v>
          </cell>
          <cell r="BW2477">
            <v>0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B2477">
            <v>0</v>
          </cell>
          <cell r="CC2477">
            <v>0</v>
          </cell>
          <cell r="CD2477">
            <v>0</v>
          </cell>
          <cell r="CE2477">
            <v>0</v>
          </cell>
          <cell r="CF2477">
            <v>0</v>
          </cell>
          <cell r="CG2477">
            <v>0</v>
          </cell>
          <cell r="CH2477">
            <v>0</v>
          </cell>
          <cell r="CI2477">
            <v>0</v>
          </cell>
          <cell r="CJ2477">
            <v>0</v>
          </cell>
          <cell r="CK2477">
            <v>0</v>
          </cell>
          <cell r="CL2477">
            <v>0</v>
          </cell>
          <cell r="CM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B2477">
            <v>0</v>
          </cell>
          <cell r="DC2477">
            <v>0</v>
          </cell>
          <cell r="DD2477">
            <v>0</v>
          </cell>
          <cell r="DE2477">
            <v>0</v>
          </cell>
          <cell r="DF2477">
            <v>0</v>
          </cell>
          <cell r="DG2477">
            <v>0</v>
          </cell>
          <cell r="DH2477">
            <v>0</v>
          </cell>
        </row>
        <row r="2478">
          <cell r="A2478">
            <v>62401010107</v>
          </cell>
          <cell r="B2478" t="str">
            <v>CAMPAÑAS DE PUBLICIDAD YARIS HB WEB</v>
          </cell>
          <cell r="D2478">
            <v>0</v>
          </cell>
          <cell r="E2478">
            <v>0</v>
          </cell>
          <cell r="F2478" t="str">
            <v>Db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BV2478">
            <v>0</v>
          </cell>
          <cell r="BW2478">
            <v>0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0</v>
          </cell>
          <cell r="CD2478">
            <v>0</v>
          </cell>
          <cell r="CE2478">
            <v>0</v>
          </cell>
          <cell r="CF2478">
            <v>0</v>
          </cell>
          <cell r="CG2478">
            <v>0</v>
          </cell>
          <cell r="CH2478">
            <v>0</v>
          </cell>
          <cell r="CI2478">
            <v>0</v>
          </cell>
          <cell r="CJ2478">
            <v>0</v>
          </cell>
          <cell r="CK2478">
            <v>0</v>
          </cell>
          <cell r="CL2478">
            <v>0</v>
          </cell>
          <cell r="CM2478">
            <v>0</v>
          </cell>
          <cell r="CN2478">
            <v>0</v>
          </cell>
          <cell r="CO2478">
            <v>0</v>
          </cell>
          <cell r="CP2478">
            <v>0</v>
          </cell>
          <cell r="CQ2478">
            <v>0</v>
          </cell>
          <cell r="CR2478">
            <v>0</v>
          </cell>
          <cell r="CS2478">
            <v>0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B2478">
            <v>0</v>
          </cell>
          <cell r="DC2478">
            <v>0</v>
          </cell>
          <cell r="DD2478">
            <v>0</v>
          </cell>
          <cell r="DE2478">
            <v>0</v>
          </cell>
          <cell r="DF2478">
            <v>0</v>
          </cell>
          <cell r="DG2478">
            <v>0</v>
          </cell>
          <cell r="DH2478">
            <v>0</v>
          </cell>
        </row>
        <row r="2479">
          <cell r="A2479">
            <v>62401010108</v>
          </cell>
          <cell r="B2479" t="str">
            <v>CAMPAÑAS DE PUBLICIDAD YARIS HB OTROS</v>
          </cell>
          <cell r="D2479">
            <v>0</v>
          </cell>
          <cell r="E2479">
            <v>0</v>
          </cell>
          <cell r="F2479" t="str">
            <v>Db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0</v>
          </cell>
          <cell r="CC2479">
            <v>0</v>
          </cell>
          <cell r="CD2479">
            <v>0</v>
          </cell>
          <cell r="CE2479">
            <v>0</v>
          </cell>
          <cell r="CF2479">
            <v>0</v>
          </cell>
          <cell r="CG2479">
            <v>0</v>
          </cell>
          <cell r="CH2479">
            <v>0</v>
          </cell>
          <cell r="CI2479">
            <v>0</v>
          </cell>
          <cell r="CJ2479">
            <v>0</v>
          </cell>
          <cell r="CK2479">
            <v>0</v>
          </cell>
          <cell r="CL2479">
            <v>0</v>
          </cell>
          <cell r="CM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B2479">
            <v>0</v>
          </cell>
          <cell r="DC2479">
            <v>0</v>
          </cell>
          <cell r="DD2479">
            <v>0</v>
          </cell>
          <cell r="DE2479">
            <v>0</v>
          </cell>
          <cell r="DF2479">
            <v>0</v>
          </cell>
          <cell r="DG2479">
            <v>0</v>
          </cell>
          <cell r="DH2479">
            <v>0</v>
          </cell>
        </row>
        <row r="2480">
          <cell r="A2480">
            <v>624010102</v>
          </cell>
          <cell r="B2480" t="str">
            <v>CAMPAÑAS DE PUBLICIDAD YARIS SD</v>
          </cell>
          <cell r="D2480">
            <v>0</v>
          </cell>
          <cell r="E2480">
            <v>0</v>
          </cell>
          <cell r="F2480" t="str">
            <v>Db</v>
          </cell>
          <cell r="G2480">
            <v>30236.17</v>
          </cell>
          <cell r="H2480">
            <v>446.75</v>
          </cell>
          <cell r="I2480">
            <v>0</v>
          </cell>
          <cell r="J2480">
            <v>446.75</v>
          </cell>
          <cell r="K2480">
            <v>2470</v>
          </cell>
          <cell r="L2480">
            <v>0</v>
          </cell>
          <cell r="M2480">
            <v>2470</v>
          </cell>
          <cell r="N2480">
            <v>49694.06</v>
          </cell>
          <cell r="O2480">
            <v>0</v>
          </cell>
          <cell r="P2480">
            <v>52164.06</v>
          </cell>
          <cell r="Q2480">
            <v>0</v>
          </cell>
          <cell r="R2480">
            <v>0</v>
          </cell>
          <cell r="S2480">
            <v>52164.06</v>
          </cell>
          <cell r="T2480">
            <v>52164.06</v>
          </cell>
          <cell r="U2480">
            <v>0</v>
          </cell>
          <cell r="V2480">
            <v>52164.06</v>
          </cell>
          <cell r="W2480">
            <v>52164.06</v>
          </cell>
          <cell r="X2480">
            <v>0</v>
          </cell>
          <cell r="Y2480">
            <v>52164.06</v>
          </cell>
          <cell r="Z2480">
            <v>85181.42</v>
          </cell>
          <cell r="AA2480">
            <v>0</v>
          </cell>
          <cell r="AB2480">
            <v>85181.42</v>
          </cell>
          <cell r="AC2480">
            <v>89867.03</v>
          </cell>
          <cell r="AD2480">
            <v>0</v>
          </cell>
          <cell r="AE2480">
            <v>89867.03</v>
          </cell>
          <cell r="AF2480">
            <v>126747.39</v>
          </cell>
          <cell r="AG2480">
            <v>0</v>
          </cell>
          <cell r="AH2480">
            <v>126747.39</v>
          </cell>
          <cell r="AI2480">
            <v>187777.19</v>
          </cell>
          <cell r="AJ2480">
            <v>0</v>
          </cell>
          <cell r="AK2480">
            <v>187777.19</v>
          </cell>
          <cell r="AL2480">
            <v>192567.19</v>
          </cell>
          <cell r="AM2480">
            <v>0</v>
          </cell>
          <cell r="AN2480">
            <v>192567.19</v>
          </cell>
          <cell r="AO2480">
            <v>0</v>
          </cell>
          <cell r="AP2480">
            <v>0</v>
          </cell>
          <cell r="AQ2480">
            <v>0</v>
          </cell>
          <cell r="AR2480">
            <v>1250</v>
          </cell>
          <cell r="AS2480">
            <v>0</v>
          </cell>
          <cell r="AT2480">
            <v>1250</v>
          </cell>
          <cell r="AU2480">
            <v>1250</v>
          </cell>
          <cell r="AV2480">
            <v>0</v>
          </cell>
          <cell r="AW2480">
            <v>1250</v>
          </cell>
          <cell r="AX2480">
            <v>1250</v>
          </cell>
          <cell r="AY2480">
            <v>0</v>
          </cell>
          <cell r="AZ2480">
            <v>1250</v>
          </cell>
          <cell r="BA2480">
            <v>24362.52</v>
          </cell>
          <cell r="BB2480">
            <v>0</v>
          </cell>
          <cell r="BC2480">
            <v>24362.52</v>
          </cell>
          <cell r="BD2480">
            <v>30236.17</v>
          </cell>
          <cell r="BE2480">
            <v>0</v>
          </cell>
          <cell r="BF2480">
            <v>30236.17</v>
          </cell>
          <cell r="BG2480">
            <v>30764.17</v>
          </cell>
          <cell r="BH2480">
            <v>0</v>
          </cell>
          <cell r="BI2480">
            <v>30764.17</v>
          </cell>
          <cell r="BJ2480">
            <v>30764.17</v>
          </cell>
          <cell r="BK2480">
            <v>0</v>
          </cell>
          <cell r="BL2480">
            <v>30764.17</v>
          </cell>
          <cell r="BM2480">
            <v>30764.17</v>
          </cell>
          <cell r="BN2480">
            <v>0</v>
          </cell>
          <cell r="BO2480">
            <v>30764.17</v>
          </cell>
          <cell r="BP2480">
            <v>30764.17</v>
          </cell>
          <cell r="BQ2480">
            <v>0</v>
          </cell>
          <cell r="BR2480">
            <v>30764.17</v>
          </cell>
          <cell r="BS2480">
            <v>30764.17</v>
          </cell>
          <cell r="BT2480">
            <v>0</v>
          </cell>
          <cell r="BU2480">
            <v>30764.17</v>
          </cell>
          <cell r="BV2480">
            <v>30764.17</v>
          </cell>
          <cell r="BW2480">
            <v>0</v>
          </cell>
          <cell r="BX2480">
            <v>30764.17</v>
          </cell>
          <cell r="BY2480">
            <v>0</v>
          </cell>
          <cell r="BZ2480">
            <v>0</v>
          </cell>
          <cell r="CA2480">
            <v>0</v>
          </cell>
          <cell r="CB2480">
            <v>5571</v>
          </cell>
          <cell r="CC2480">
            <v>0</v>
          </cell>
          <cell r="CD2480">
            <v>5571</v>
          </cell>
          <cell r="CE2480">
            <v>9704.6</v>
          </cell>
          <cell r="CF2480">
            <v>0</v>
          </cell>
          <cell r="CG2480">
            <v>9704.6</v>
          </cell>
          <cell r="CH2480">
            <v>9704.6</v>
          </cell>
          <cell r="CI2480">
            <v>0</v>
          </cell>
          <cell r="CJ2480">
            <v>9704.6</v>
          </cell>
          <cell r="CK2480">
            <v>11620.6</v>
          </cell>
          <cell r="CL2480">
            <v>0</v>
          </cell>
          <cell r="CM2480">
            <v>11620.6</v>
          </cell>
          <cell r="CN2480">
            <v>11620.6</v>
          </cell>
          <cell r="CO2480">
            <v>0</v>
          </cell>
          <cell r="CP2480">
            <v>11620.6</v>
          </cell>
          <cell r="CQ2480">
            <v>11620.6</v>
          </cell>
          <cell r="CR2480">
            <v>0</v>
          </cell>
          <cell r="CS2480">
            <v>11620.6</v>
          </cell>
          <cell r="CT2480">
            <v>11620.6</v>
          </cell>
          <cell r="CU2480">
            <v>0</v>
          </cell>
          <cell r="CV2480">
            <v>11620.6</v>
          </cell>
          <cell r="CW2480">
            <v>11620.6</v>
          </cell>
          <cell r="CX2480">
            <v>0</v>
          </cell>
          <cell r="CY2480">
            <v>11620.6</v>
          </cell>
          <cell r="CZ2480">
            <v>11620.6</v>
          </cell>
          <cell r="DA2480">
            <v>0</v>
          </cell>
          <cell r="DB2480">
            <v>11620.6</v>
          </cell>
          <cell r="DC2480">
            <v>11620.6</v>
          </cell>
          <cell r="DD2480">
            <v>0</v>
          </cell>
          <cell r="DE2480">
            <v>11620.6</v>
          </cell>
          <cell r="DF2480">
            <v>11620.6</v>
          </cell>
          <cell r="DG2480">
            <v>0</v>
          </cell>
          <cell r="DH2480">
            <v>11620.6</v>
          </cell>
        </row>
        <row r="2481">
          <cell r="A2481">
            <v>62401010201</v>
          </cell>
          <cell r="B2481" t="str">
            <v>CAMPAÑAS DE PUBLICIDAD YARIS SD TV</v>
          </cell>
          <cell r="D2481">
            <v>0</v>
          </cell>
          <cell r="E2481">
            <v>0</v>
          </cell>
          <cell r="F2481" t="str">
            <v>Db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4500.1099999999997</v>
          </cell>
          <cell r="AD2481">
            <v>0</v>
          </cell>
          <cell r="AE2481">
            <v>4500.1099999999997</v>
          </cell>
          <cell r="AF2481">
            <v>4500.1099999999997</v>
          </cell>
          <cell r="AG2481">
            <v>0</v>
          </cell>
          <cell r="AH2481">
            <v>4500.1099999999997</v>
          </cell>
          <cell r="AI2481">
            <v>9000.11</v>
          </cell>
          <cell r="AJ2481">
            <v>0</v>
          </cell>
          <cell r="AK2481">
            <v>9000.11</v>
          </cell>
          <cell r="AL2481">
            <v>9000.11</v>
          </cell>
          <cell r="AM2481">
            <v>0</v>
          </cell>
          <cell r="AN2481">
            <v>9000.11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0</v>
          </cell>
          <cell r="CD2481">
            <v>0</v>
          </cell>
          <cell r="CE2481">
            <v>0</v>
          </cell>
          <cell r="CF2481">
            <v>0</v>
          </cell>
          <cell r="CG2481">
            <v>0</v>
          </cell>
          <cell r="CH2481">
            <v>0</v>
          </cell>
          <cell r="CI2481">
            <v>0</v>
          </cell>
          <cell r="CJ2481">
            <v>0</v>
          </cell>
          <cell r="CK2481">
            <v>0</v>
          </cell>
          <cell r="CL2481">
            <v>0</v>
          </cell>
          <cell r="CM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B2481">
            <v>0</v>
          </cell>
          <cell r="DC2481">
            <v>0</v>
          </cell>
          <cell r="DD2481">
            <v>0</v>
          </cell>
          <cell r="DE2481">
            <v>0</v>
          </cell>
          <cell r="DF2481">
            <v>0</v>
          </cell>
          <cell r="DG2481">
            <v>0</v>
          </cell>
          <cell r="DH2481">
            <v>0</v>
          </cell>
        </row>
        <row r="2482">
          <cell r="A2482">
            <v>62401010202</v>
          </cell>
          <cell r="B2482" t="str">
            <v>CAMPAÑAS DE PUBLICIDAD YARIS SD PERIODICO</v>
          </cell>
          <cell r="D2482">
            <v>0</v>
          </cell>
          <cell r="E2482">
            <v>0</v>
          </cell>
          <cell r="F2482" t="str">
            <v>Db</v>
          </cell>
          <cell r="G2482">
            <v>23512.52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31807.360000000001</v>
          </cell>
          <cell r="AA2482">
            <v>0</v>
          </cell>
          <cell r="AB2482">
            <v>31807.360000000001</v>
          </cell>
          <cell r="AC2482">
            <v>31807.360000000001</v>
          </cell>
          <cell r="AD2482">
            <v>0</v>
          </cell>
          <cell r="AE2482">
            <v>31807.360000000001</v>
          </cell>
          <cell r="AF2482">
            <v>62877.87</v>
          </cell>
          <cell r="AG2482">
            <v>0</v>
          </cell>
          <cell r="AH2482">
            <v>62877.87</v>
          </cell>
          <cell r="AI2482">
            <v>88438.86</v>
          </cell>
          <cell r="AJ2482">
            <v>0</v>
          </cell>
          <cell r="AK2482">
            <v>88438.86</v>
          </cell>
          <cell r="AL2482">
            <v>88438.86</v>
          </cell>
          <cell r="AM2482">
            <v>0</v>
          </cell>
          <cell r="AN2482">
            <v>88438.86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23112.52</v>
          </cell>
          <cell r="BB2482">
            <v>0</v>
          </cell>
          <cell r="BC2482">
            <v>23112.52</v>
          </cell>
          <cell r="BD2482">
            <v>23512.52</v>
          </cell>
          <cell r="BE2482">
            <v>0</v>
          </cell>
          <cell r="BF2482">
            <v>23512.52</v>
          </cell>
          <cell r="BG2482">
            <v>23512.52</v>
          </cell>
          <cell r="BH2482">
            <v>0</v>
          </cell>
          <cell r="BI2482">
            <v>23512.52</v>
          </cell>
          <cell r="BJ2482">
            <v>23512.52</v>
          </cell>
          <cell r="BK2482">
            <v>0</v>
          </cell>
          <cell r="BL2482">
            <v>23512.52</v>
          </cell>
          <cell r="BM2482">
            <v>23512.52</v>
          </cell>
          <cell r="BN2482">
            <v>0</v>
          </cell>
          <cell r="BO2482">
            <v>23512.52</v>
          </cell>
          <cell r="BP2482">
            <v>23512.52</v>
          </cell>
          <cell r="BQ2482">
            <v>0</v>
          </cell>
          <cell r="BR2482">
            <v>23512.52</v>
          </cell>
          <cell r="BS2482">
            <v>23512.52</v>
          </cell>
          <cell r="BT2482">
            <v>0</v>
          </cell>
          <cell r="BU2482">
            <v>23512.52</v>
          </cell>
          <cell r="BV2482">
            <v>23512.52</v>
          </cell>
          <cell r="BW2482">
            <v>0</v>
          </cell>
          <cell r="BX2482">
            <v>23512.52</v>
          </cell>
          <cell r="BY2482">
            <v>0</v>
          </cell>
          <cell r="BZ2482">
            <v>0</v>
          </cell>
          <cell r="CA2482">
            <v>0</v>
          </cell>
          <cell r="CB2482">
            <v>4873.75</v>
          </cell>
          <cell r="CC2482">
            <v>0</v>
          </cell>
          <cell r="CD2482">
            <v>4873.75</v>
          </cell>
          <cell r="CE2482">
            <v>6363.35</v>
          </cell>
          <cell r="CF2482">
            <v>0</v>
          </cell>
          <cell r="CG2482">
            <v>6363.35</v>
          </cell>
          <cell r="CH2482">
            <v>6363.35</v>
          </cell>
          <cell r="CI2482">
            <v>0</v>
          </cell>
          <cell r="CJ2482">
            <v>6363.35</v>
          </cell>
          <cell r="CK2482">
            <v>8279.35</v>
          </cell>
          <cell r="CL2482">
            <v>0</v>
          </cell>
          <cell r="CM2482">
            <v>8279.35</v>
          </cell>
          <cell r="CN2482">
            <v>8279.35</v>
          </cell>
          <cell r="CO2482">
            <v>0</v>
          </cell>
          <cell r="CP2482">
            <v>8279.35</v>
          </cell>
          <cell r="CQ2482">
            <v>8279.35</v>
          </cell>
          <cell r="CR2482">
            <v>0</v>
          </cell>
          <cell r="CS2482">
            <v>8279.35</v>
          </cell>
          <cell r="CT2482">
            <v>8279.35</v>
          </cell>
          <cell r="CU2482">
            <v>0</v>
          </cell>
          <cell r="CV2482">
            <v>8279.35</v>
          </cell>
          <cell r="CW2482">
            <v>8279.35</v>
          </cell>
          <cell r="CX2482">
            <v>0</v>
          </cell>
          <cell r="CY2482">
            <v>8279.35</v>
          </cell>
          <cell r="CZ2482">
            <v>8279.35</v>
          </cell>
          <cell r="DA2482">
            <v>0</v>
          </cell>
          <cell r="DB2482">
            <v>8279.35</v>
          </cell>
          <cell r="DC2482">
            <v>8279.35</v>
          </cell>
          <cell r="DD2482">
            <v>0</v>
          </cell>
          <cell r="DE2482">
            <v>8279.35</v>
          </cell>
          <cell r="DF2482">
            <v>8279.35</v>
          </cell>
          <cell r="DG2482">
            <v>0</v>
          </cell>
          <cell r="DH2482">
            <v>8279.35</v>
          </cell>
        </row>
        <row r="2483">
          <cell r="A2483">
            <v>62401010203</v>
          </cell>
          <cell r="B2483" t="str">
            <v>CAMPAÑAS DE PUBLICIDAD YARIS SD REVISTA</v>
          </cell>
          <cell r="D2483">
            <v>0</v>
          </cell>
          <cell r="E2483">
            <v>0</v>
          </cell>
          <cell r="F2483" t="str">
            <v>Db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3367.2</v>
          </cell>
          <cell r="AJ2483">
            <v>0</v>
          </cell>
          <cell r="AK2483">
            <v>3367.2</v>
          </cell>
          <cell r="AL2483">
            <v>5147.2</v>
          </cell>
          <cell r="AM2483">
            <v>0</v>
          </cell>
          <cell r="AN2483">
            <v>5147.2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128</v>
          </cell>
          <cell r="BH2483">
            <v>0</v>
          </cell>
          <cell r="BI2483">
            <v>128</v>
          </cell>
          <cell r="BJ2483">
            <v>128</v>
          </cell>
          <cell r="BK2483">
            <v>0</v>
          </cell>
          <cell r="BL2483">
            <v>128</v>
          </cell>
          <cell r="BM2483">
            <v>128</v>
          </cell>
          <cell r="BN2483">
            <v>0</v>
          </cell>
          <cell r="BO2483">
            <v>128</v>
          </cell>
          <cell r="BP2483">
            <v>128</v>
          </cell>
          <cell r="BQ2483">
            <v>0</v>
          </cell>
          <cell r="BR2483">
            <v>128</v>
          </cell>
          <cell r="BS2483">
            <v>128</v>
          </cell>
          <cell r="BT2483">
            <v>0</v>
          </cell>
          <cell r="BU2483">
            <v>128</v>
          </cell>
          <cell r="BV2483">
            <v>128</v>
          </cell>
          <cell r="BW2483">
            <v>0</v>
          </cell>
          <cell r="BX2483">
            <v>128</v>
          </cell>
          <cell r="BY2483">
            <v>0</v>
          </cell>
          <cell r="BZ2483">
            <v>0</v>
          </cell>
          <cell r="CA2483">
            <v>0</v>
          </cell>
          <cell r="CB2483">
            <v>0</v>
          </cell>
          <cell r="CC2483">
            <v>0</v>
          </cell>
          <cell r="CD2483">
            <v>0</v>
          </cell>
          <cell r="CE2483">
            <v>0</v>
          </cell>
          <cell r="CF2483">
            <v>0</v>
          </cell>
          <cell r="CG2483">
            <v>0</v>
          </cell>
          <cell r="CH2483">
            <v>0</v>
          </cell>
          <cell r="CI2483">
            <v>0</v>
          </cell>
          <cell r="CJ2483">
            <v>0</v>
          </cell>
          <cell r="CK2483">
            <v>0</v>
          </cell>
          <cell r="CL2483">
            <v>0</v>
          </cell>
          <cell r="CM2483">
            <v>0</v>
          </cell>
          <cell r="CN2483">
            <v>0</v>
          </cell>
          <cell r="CO2483">
            <v>0</v>
          </cell>
          <cell r="CP2483">
            <v>0</v>
          </cell>
          <cell r="CQ2483">
            <v>0</v>
          </cell>
          <cell r="CR2483">
            <v>0</v>
          </cell>
          <cell r="CS2483">
            <v>0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B2483">
            <v>0</v>
          </cell>
          <cell r="DC2483">
            <v>0</v>
          </cell>
          <cell r="DD2483">
            <v>0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</row>
        <row r="2484">
          <cell r="A2484">
            <v>62401010204</v>
          </cell>
          <cell r="B2484" t="str">
            <v>CAMPAÑAS DE PUBLICIDAD YARIS SD RADIO</v>
          </cell>
          <cell r="D2484">
            <v>0</v>
          </cell>
          <cell r="E2484">
            <v>0</v>
          </cell>
          <cell r="F2484" t="str">
            <v>Db</v>
          </cell>
          <cell r="G2484">
            <v>6583.65</v>
          </cell>
          <cell r="H2484">
            <v>446.75</v>
          </cell>
          <cell r="I2484">
            <v>0</v>
          </cell>
          <cell r="J2484">
            <v>446.75</v>
          </cell>
          <cell r="K2484">
            <v>2470</v>
          </cell>
          <cell r="L2484">
            <v>0</v>
          </cell>
          <cell r="M2484">
            <v>2470</v>
          </cell>
          <cell r="N2484">
            <v>49694.06</v>
          </cell>
          <cell r="O2484">
            <v>0</v>
          </cell>
          <cell r="P2484">
            <v>52164.06</v>
          </cell>
          <cell r="Q2484">
            <v>0</v>
          </cell>
          <cell r="R2484">
            <v>0</v>
          </cell>
          <cell r="S2484">
            <v>52164.06</v>
          </cell>
          <cell r="T2484">
            <v>52164.06</v>
          </cell>
          <cell r="U2484">
            <v>0</v>
          </cell>
          <cell r="V2484">
            <v>52164.06</v>
          </cell>
          <cell r="W2484">
            <v>52164.06</v>
          </cell>
          <cell r="X2484">
            <v>0</v>
          </cell>
          <cell r="Y2484">
            <v>52164.06</v>
          </cell>
          <cell r="Z2484">
            <v>52164.06</v>
          </cell>
          <cell r="AA2484">
            <v>0</v>
          </cell>
          <cell r="AB2484">
            <v>52164.06</v>
          </cell>
          <cell r="AC2484">
            <v>52164.06</v>
          </cell>
          <cell r="AD2484">
            <v>0</v>
          </cell>
          <cell r="AE2484">
            <v>52164.06</v>
          </cell>
          <cell r="AF2484">
            <v>57473.91</v>
          </cell>
          <cell r="AG2484">
            <v>0</v>
          </cell>
          <cell r="AH2484">
            <v>57473.91</v>
          </cell>
          <cell r="AI2484">
            <v>62786.91</v>
          </cell>
          <cell r="AJ2484">
            <v>0</v>
          </cell>
          <cell r="AK2484">
            <v>62786.91</v>
          </cell>
          <cell r="AL2484">
            <v>65796.91</v>
          </cell>
          <cell r="AM2484">
            <v>0</v>
          </cell>
          <cell r="AN2484">
            <v>65796.91</v>
          </cell>
          <cell r="AO2484">
            <v>0</v>
          </cell>
          <cell r="AP2484">
            <v>0</v>
          </cell>
          <cell r="AQ2484">
            <v>0</v>
          </cell>
          <cell r="AR2484">
            <v>1250</v>
          </cell>
          <cell r="AS2484">
            <v>0</v>
          </cell>
          <cell r="AT2484">
            <v>1250</v>
          </cell>
          <cell r="AU2484">
            <v>1250</v>
          </cell>
          <cell r="AV2484">
            <v>0</v>
          </cell>
          <cell r="AW2484">
            <v>1250</v>
          </cell>
          <cell r="AX2484">
            <v>1250</v>
          </cell>
          <cell r="AY2484">
            <v>0</v>
          </cell>
          <cell r="AZ2484">
            <v>1250</v>
          </cell>
          <cell r="BA2484">
            <v>1250</v>
          </cell>
          <cell r="BB2484">
            <v>0</v>
          </cell>
          <cell r="BC2484">
            <v>1250</v>
          </cell>
          <cell r="BD2484">
            <v>6583.65</v>
          </cell>
          <cell r="BE2484">
            <v>0</v>
          </cell>
          <cell r="BF2484">
            <v>6583.65</v>
          </cell>
          <cell r="BG2484">
            <v>6983.65</v>
          </cell>
          <cell r="BH2484">
            <v>0</v>
          </cell>
          <cell r="BI2484">
            <v>6983.65</v>
          </cell>
          <cell r="BJ2484">
            <v>6983.65</v>
          </cell>
          <cell r="BK2484">
            <v>0</v>
          </cell>
          <cell r="BL2484">
            <v>6983.65</v>
          </cell>
          <cell r="BM2484">
            <v>6983.65</v>
          </cell>
          <cell r="BN2484">
            <v>0</v>
          </cell>
          <cell r="BO2484">
            <v>6983.65</v>
          </cell>
          <cell r="BP2484">
            <v>6983.65</v>
          </cell>
          <cell r="BQ2484">
            <v>0</v>
          </cell>
          <cell r="BR2484">
            <v>6983.65</v>
          </cell>
          <cell r="BS2484">
            <v>6983.65</v>
          </cell>
          <cell r="BT2484">
            <v>0</v>
          </cell>
          <cell r="BU2484">
            <v>6983.65</v>
          </cell>
          <cell r="BV2484">
            <v>6983.65</v>
          </cell>
          <cell r="BW2484">
            <v>0</v>
          </cell>
          <cell r="BX2484">
            <v>6983.65</v>
          </cell>
          <cell r="BY2484">
            <v>0</v>
          </cell>
          <cell r="BZ2484">
            <v>0</v>
          </cell>
          <cell r="CA2484">
            <v>0</v>
          </cell>
          <cell r="CB2484">
            <v>0</v>
          </cell>
          <cell r="CC2484">
            <v>0</v>
          </cell>
          <cell r="CD2484">
            <v>0</v>
          </cell>
          <cell r="CE2484">
            <v>0</v>
          </cell>
          <cell r="CF2484">
            <v>0</v>
          </cell>
          <cell r="CG2484">
            <v>0</v>
          </cell>
          <cell r="CH2484">
            <v>0</v>
          </cell>
          <cell r="CI2484">
            <v>0</v>
          </cell>
          <cell r="CJ2484">
            <v>0</v>
          </cell>
          <cell r="CK2484">
            <v>0</v>
          </cell>
          <cell r="CL2484">
            <v>0</v>
          </cell>
          <cell r="CM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B2484">
            <v>0</v>
          </cell>
          <cell r="DC2484">
            <v>0</v>
          </cell>
          <cell r="DD2484">
            <v>0</v>
          </cell>
          <cell r="DE2484">
            <v>0</v>
          </cell>
          <cell r="DF2484">
            <v>0</v>
          </cell>
          <cell r="DG2484">
            <v>0</v>
          </cell>
          <cell r="DH2484">
            <v>0</v>
          </cell>
        </row>
        <row r="2485">
          <cell r="A2485">
            <v>62401010205</v>
          </cell>
          <cell r="B2485" t="str">
            <v>CAMPAÑAS DE PUBLICIDAD YARIS SD CINE</v>
          </cell>
          <cell r="D2485">
            <v>0</v>
          </cell>
          <cell r="E2485">
            <v>0</v>
          </cell>
          <cell r="F2485" t="str">
            <v>Db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BV2485">
            <v>0</v>
          </cell>
          <cell r="BW2485">
            <v>0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B2485">
            <v>0</v>
          </cell>
          <cell r="CC2485">
            <v>0</v>
          </cell>
          <cell r="CD2485">
            <v>0</v>
          </cell>
          <cell r="CE2485">
            <v>0</v>
          </cell>
          <cell r="CF2485">
            <v>0</v>
          </cell>
          <cell r="CG2485">
            <v>0</v>
          </cell>
          <cell r="CH2485">
            <v>0</v>
          </cell>
          <cell r="CI2485">
            <v>0</v>
          </cell>
          <cell r="CJ2485">
            <v>0</v>
          </cell>
          <cell r="CK2485">
            <v>0</v>
          </cell>
          <cell r="CL2485">
            <v>0</v>
          </cell>
          <cell r="CM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B2485">
            <v>0</v>
          </cell>
          <cell r="DC2485">
            <v>0</v>
          </cell>
          <cell r="DD2485">
            <v>0</v>
          </cell>
          <cell r="DE2485">
            <v>0</v>
          </cell>
          <cell r="DF2485">
            <v>0</v>
          </cell>
          <cell r="DG2485">
            <v>0</v>
          </cell>
          <cell r="DH2485">
            <v>0</v>
          </cell>
        </row>
        <row r="2486">
          <cell r="A2486">
            <v>62401010206</v>
          </cell>
          <cell r="B2486" t="str">
            <v>CAMPAÑAS DE PUBLICIDAD YARIS SD VIA PUBLICA</v>
          </cell>
          <cell r="D2486">
            <v>0</v>
          </cell>
          <cell r="E2486">
            <v>0</v>
          </cell>
          <cell r="F2486" t="str">
            <v>Db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185.5</v>
          </cell>
          <cell r="AD2486">
            <v>0</v>
          </cell>
          <cell r="AE2486">
            <v>185.5</v>
          </cell>
          <cell r="AF2486">
            <v>185.5</v>
          </cell>
          <cell r="AG2486">
            <v>0</v>
          </cell>
          <cell r="AH2486">
            <v>185.5</v>
          </cell>
          <cell r="AI2486">
            <v>18974.11</v>
          </cell>
          <cell r="AJ2486">
            <v>0</v>
          </cell>
          <cell r="AK2486">
            <v>18974.11</v>
          </cell>
          <cell r="AL2486">
            <v>18974.11</v>
          </cell>
          <cell r="AM2486">
            <v>0</v>
          </cell>
          <cell r="AN2486">
            <v>18974.11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BV2486">
            <v>0</v>
          </cell>
          <cell r="BW2486">
            <v>0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B2486">
            <v>0</v>
          </cell>
          <cell r="CC2486">
            <v>0</v>
          </cell>
          <cell r="CD2486">
            <v>0</v>
          </cell>
          <cell r="CE2486">
            <v>0</v>
          </cell>
          <cell r="CF2486">
            <v>0</v>
          </cell>
          <cell r="CG2486">
            <v>0</v>
          </cell>
          <cell r="CH2486">
            <v>0</v>
          </cell>
          <cell r="CI2486">
            <v>0</v>
          </cell>
          <cell r="CJ2486">
            <v>0</v>
          </cell>
          <cell r="CK2486">
            <v>0</v>
          </cell>
          <cell r="CL2486">
            <v>0</v>
          </cell>
          <cell r="CM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B2486">
            <v>0</v>
          </cell>
          <cell r="DC2486">
            <v>0</v>
          </cell>
          <cell r="DD2486">
            <v>0</v>
          </cell>
          <cell r="DE2486">
            <v>0</v>
          </cell>
          <cell r="DF2486">
            <v>0</v>
          </cell>
          <cell r="DG2486">
            <v>0</v>
          </cell>
          <cell r="DH2486">
            <v>0</v>
          </cell>
        </row>
        <row r="2487">
          <cell r="A2487">
            <v>62401010207</v>
          </cell>
          <cell r="B2487" t="str">
            <v>CAMPAÑAS DE PUBLICIDAD YARIS SD WEB</v>
          </cell>
          <cell r="D2487">
            <v>0</v>
          </cell>
          <cell r="E2487">
            <v>0</v>
          </cell>
          <cell r="F2487" t="str">
            <v>Db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818</v>
          </cell>
          <cell r="AA2487">
            <v>0</v>
          </cell>
          <cell r="AB2487">
            <v>818</v>
          </cell>
          <cell r="AC2487">
            <v>818</v>
          </cell>
          <cell r="AD2487">
            <v>0</v>
          </cell>
          <cell r="AE2487">
            <v>818</v>
          </cell>
          <cell r="AF2487">
            <v>1318</v>
          </cell>
          <cell r="AG2487">
            <v>0</v>
          </cell>
          <cell r="AH2487">
            <v>1318</v>
          </cell>
          <cell r="AI2487">
            <v>1318</v>
          </cell>
          <cell r="AJ2487">
            <v>0</v>
          </cell>
          <cell r="AK2487">
            <v>1318</v>
          </cell>
          <cell r="AL2487">
            <v>1318</v>
          </cell>
          <cell r="AM2487">
            <v>0</v>
          </cell>
          <cell r="AN2487">
            <v>1318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BV2487">
            <v>0</v>
          </cell>
          <cell r="BW2487">
            <v>0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B2487">
            <v>0</v>
          </cell>
          <cell r="CC2487">
            <v>0</v>
          </cell>
          <cell r="CD2487">
            <v>0</v>
          </cell>
          <cell r="CE2487">
            <v>0</v>
          </cell>
          <cell r="CF2487">
            <v>0</v>
          </cell>
          <cell r="CG2487">
            <v>0</v>
          </cell>
          <cell r="CH2487">
            <v>0</v>
          </cell>
          <cell r="CI2487">
            <v>0</v>
          </cell>
          <cell r="CJ2487">
            <v>0</v>
          </cell>
          <cell r="CK2487">
            <v>0</v>
          </cell>
          <cell r="CL2487">
            <v>0</v>
          </cell>
          <cell r="CM2487">
            <v>0</v>
          </cell>
          <cell r="CN2487">
            <v>0</v>
          </cell>
          <cell r="CO2487">
            <v>0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B2487">
            <v>0</v>
          </cell>
          <cell r="DC2487">
            <v>0</v>
          </cell>
          <cell r="DD2487">
            <v>0</v>
          </cell>
          <cell r="DE2487">
            <v>0</v>
          </cell>
          <cell r="DF2487">
            <v>0</v>
          </cell>
          <cell r="DG2487">
            <v>0</v>
          </cell>
          <cell r="DH2487">
            <v>0</v>
          </cell>
        </row>
        <row r="2488">
          <cell r="A2488">
            <v>62401010208</v>
          </cell>
          <cell r="B2488" t="str">
            <v>CAMPAÑAS DE PUBLICIDAD YARIS SD OTROS</v>
          </cell>
          <cell r="D2488">
            <v>0</v>
          </cell>
          <cell r="E2488">
            <v>0</v>
          </cell>
          <cell r="F2488" t="str">
            <v>Db</v>
          </cell>
          <cell r="G2488">
            <v>14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392</v>
          </cell>
          <cell r="AA2488">
            <v>0</v>
          </cell>
          <cell r="AB2488">
            <v>392</v>
          </cell>
          <cell r="AC2488">
            <v>392</v>
          </cell>
          <cell r="AD2488">
            <v>0</v>
          </cell>
          <cell r="AE2488">
            <v>392</v>
          </cell>
          <cell r="AF2488">
            <v>392</v>
          </cell>
          <cell r="AG2488">
            <v>0</v>
          </cell>
          <cell r="AH2488">
            <v>392</v>
          </cell>
          <cell r="AI2488">
            <v>3892</v>
          </cell>
          <cell r="AJ2488">
            <v>0</v>
          </cell>
          <cell r="AK2488">
            <v>3892</v>
          </cell>
          <cell r="AL2488">
            <v>3892</v>
          </cell>
          <cell r="AM2488">
            <v>0</v>
          </cell>
          <cell r="AN2488">
            <v>3892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140</v>
          </cell>
          <cell r="BE2488">
            <v>0</v>
          </cell>
          <cell r="BF2488">
            <v>140</v>
          </cell>
          <cell r="BG2488">
            <v>140</v>
          </cell>
          <cell r="BH2488">
            <v>0</v>
          </cell>
          <cell r="BI2488">
            <v>140</v>
          </cell>
          <cell r="BJ2488">
            <v>140</v>
          </cell>
          <cell r="BK2488">
            <v>0</v>
          </cell>
          <cell r="BL2488">
            <v>140</v>
          </cell>
          <cell r="BM2488">
            <v>140</v>
          </cell>
          <cell r="BN2488">
            <v>0</v>
          </cell>
          <cell r="BO2488">
            <v>140</v>
          </cell>
          <cell r="BP2488">
            <v>140</v>
          </cell>
          <cell r="BQ2488">
            <v>0</v>
          </cell>
          <cell r="BR2488">
            <v>140</v>
          </cell>
          <cell r="BS2488">
            <v>140</v>
          </cell>
          <cell r="BT2488">
            <v>0</v>
          </cell>
          <cell r="BU2488">
            <v>140</v>
          </cell>
          <cell r="BV2488">
            <v>140</v>
          </cell>
          <cell r="BW2488">
            <v>0</v>
          </cell>
          <cell r="BX2488">
            <v>140</v>
          </cell>
          <cell r="BY2488">
            <v>0</v>
          </cell>
          <cell r="BZ2488">
            <v>0</v>
          </cell>
          <cell r="CA2488">
            <v>0</v>
          </cell>
          <cell r="CB2488">
            <v>697.25</v>
          </cell>
          <cell r="CC2488">
            <v>0</v>
          </cell>
          <cell r="CD2488">
            <v>697.25</v>
          </cell>
          <cell r="CE2488">
            <v>3341.25</v>
          </cell>
          <cell r="CF2488">
            <v>0</v>
          </cell>
          <cell r="CG2488">
            <v>3341.25</v>
          </cell>
          <cell r="CH2488">
            <v>3341.25</v>
          </cell>
          <cell r="CI2488">
            <v>0</v>
          </cell>
          <cell r="CJ2488">
            <v>3341.25</v>
          </cell>
          <cell r="CK2488">
            <v>3341.25</v>
          </cell>
          <cell r="CL2488">
            <v>0</v>
          </cell>
          <cell r="CM2488">
            <v>3341.25</v>
          </cell>
          <cell r="CN2488">
            <v>3341.25</v>
          </cell>
          <cell r="CO2488">
            <v>0</v>
          </cell>
          <cell r="CP2488">
            <v>3341.25</v>
          </cell>
          <cell r="CQ2488">
            <v>3341.25</v>
          </cell>
          <cell r="CR2488">
            <v>0</v>
          </cell>
          <cell r="CS2488">
            <v>3341.25</v>
          </cell>
          <cell r="CT2488">
            <v>3341.25</v>
          </cell>
          <cell r="CU2488">
            <v>0</v>
          </cell>
          <cell r="CV2488">
            <v>3341.25</v>
          </cell>
          <cell r="CW2488">
            <v>3341.25</v>
          </cell>
          <cell r="CX2488">
            <v>0</v>
          </cell>
          <cell r="CY2488">
            <v>3341.25</v>
          </cell>
          <cell r="CZ2488">
            <v>3341.25</v>
          </cell>
          <cell r="DA2488">
            <v>0</v>
          </cell>
          <cell r="DB2488">
            <v>3341.25</v>
          </cell>
          <cell r="DC2488">
            <v>3341.25</v>
          </cell>
          <cell r="DD2488">
            <v>0</v>
          </cell>
          <cell r="DE2488">
            <v>3341.25</v>
          </cell>
          <cell r="DF2488">
            <v>3341.25</v>
          </cell>
          <cell r="DG2488">
            <v>0</v>
          </cell>
          <cell r="DH2488">
            <v>3341.25</v>
          </cell>
        </row>
        <row r="2489">
          <cell r="A2489">
            <v>624010103</v>
          </cell>
          <cell r="B2489" t="str">
            <v>CAMPAÑAS DE PUBLICIDAD COROLLA</v>
          </cell>
          <cell r="D2489">
            <v>0</v>
          </cell>
          <cell r="E2489">
            <v>0</v>
          </cell>
          <cell r="F2489" t="str">
            <v>Db</v>
          </cell>
          <cell r="G2489">
            <v>7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5866.25</v>
          </cell>
          <cell r="O2489">
            <v>0</v>
          </cell>
          <cell r="P2489">
            <v>5866.25</v>
          </cell>
          <cell r="Q2489">
            <v>134288.62</v>
          </cell>
          <cell r="R2489">
            <v>0</v>
          </cell>
          <cell r="S2489">
            <v>140154.87</v>
          </cell>
          <cell r="T2489">
            <v>279480.15000000002</v>
          </cell>
          <cell r="U2489">
            <v>0</v>
          </cell>
          <cell r="V2489">
            <v>279480.15000000002</v>
          </cell>
          <cell r="W2489">
            <v>286633.2</v>
          </cell>
          <cell r="X2489">
            <v>0</v>
          </cell>
          <cell r="Y2489">
            <v>286633.2</v>
          </cell>
          <cell r="Z2489">
            <v>298489.2</v>
          </cell>
          <cell r="AA2489">
            <v>0</v>
          </cell>
          <cell r="AB2489">
            <v>298489.2</v>
          </cell>
          <cell r="AC2489">
            <v>298489.2</v>
          </cell>
          <cell r="AD2489">
            <v>0</v>
          </cell>
          <cell r="AE2489">
            <v>298489.2</v>
          </cell>
          <cell r="AF2489">
            <v>298489.2</v>
          </cell>
          <cell r="AG2489">
            <v>0</v>
          </cell>
          <cell r="AH2489">
            <v>298489.2</v>
          </cell>
          <cell r="AI2489">
            <v>314134.68</v>
          </cell>
          <cell r="AJ2489">
            <v>0.01</v>
          </cell>
          <cell r="AK2489">
            <v>314134.67</v>
          </cell>
          <cell r="AL2489">
            <v>354037.49</v>
          </cell>
          <cell r="AM2489">
            <v>0.01</v>
          </cell>
          <cell r="AN2489">
            <v>354037.48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70</v>
          </cell>
          <cell r="AY2489">
            <v>0</v>
          </cell>
          <cell r="AZ2489">
            <v>70</v>
          </cell>
          <cell r="BA2489">
            <v>70</v>
          </cell>
          <cell r="BB2489">
            <v>0</v>
          </cell>
          <cell r="BC2489">
            <v>70</v>
          </cell>
          <cell r="BD2489">
            <v>70</v>
          </cell>
          <cell r="BE2489">
            <v>0</v>
          </cell>
          <cell r="BF2489">
            <v>70</v>
          </cell>
          <cell r="BG2489">
            <v>70</v>
          </cell>
          <cell r="BH2489">
            <v>0</v>
          </cell>
          <cell r="BI2489">
            <v>70</v>
          </cell>
          <cell r="BJ2489">
            <v>70</v>
          </cell>
          <cell r="BK2489">
            <v>0</v>
          </cell>
          <cell r="BL2489">
            <v>70</v>
          </cell>
          <cell r="BM2489">
            <v>70</v>
          </cell>
          <cell r="BN2489">
            <v>0</v>
          </cell>
          <cell r="BO2489">
            <v>70</v>
          </cell>
          <cell r="BP2489">
            <v>70</v>
          </cell>
          <cell r="BQ2489">
            <v>0</v>
          </cell>
          <cell r="BR2489">
            <v>70</v>
          </cell>
          <cell r="BS2489">
            <v>3421.6</v>
          </cell>
          <cell r="BT2489">
            <v>0</v>
          </cell>
          <cell r="BU2489">
            <v>3421.6</v>
          </cell>
          <cell r="BV2489">
            <v>3421.6</v>
          </cell>
          <cell r="BW2489">
            <v>0</v>
          </cell>
          <cell r="BX2489">
            <v>3421.6</v>
          </cell>
          <cell r="BY2489">
            <v>0</v>
          </cell>
          <cell r="BZ2489">
            <v>0</v>
          </cell>
          <cell r="CA2489">
            <v>0</v>
          </cell>
          <cell r="CB2489">
            <v>0</v>
          </cell>
          <cell r="CC2489">
            <v>0</v>
          </cell>
          <cell r="CD2489">
            <v>0</v>
          </cell>
          <cell r="CE2489">
            <v>0</v>
          </cell>
          <cell r="CF2489">
            <v>0</v>
          </cell>
          <cell r="CG2489">
            <v>0</v>
          </cell>
          <cell r="CH2489">
            <v>0</v>
          </cell>
          <cell r="CI2489">
            <v>0</v>
          </cell>
          <cell r="CJ2489">
            <v>0</v>
          </cell>
          <cell r="CK2489">
            <v>1916</v>
          </cell>
          <cell r="CL2489">
            <v>0</v>
          </cell>
          <cell r="CM2489">
            <v>1916</v>
          </cell>
          <cell r="CN2489">
            <v>1916</v>
          </cell>
          <cell r="CO2489">
            <v>0</v>
          </cell>
          <cell r="CP2489">
            <v>1916</v>
          </cell>
          <cell r="CQ2489">
            <v>33124.18</v>
          </cell>
          <cell r="CR2489">
            <v>450</v>
          </cell>
          <cell r="CS2489">
            <v>32674.18</v>
          </cell>
          <cell r="CT2489">
            <v>33124.18</v>
          </cell>
          <cell r="CU2489">
            <v>450</v>
          </cell>
          <cell r="CV2489">
            <v>32674.18</v>
          </cell>
          <cell r="CW2489">
            <v>33124.18</v>
          </cell>
          <cell r="CX2489">
            <v>450</v>
          </cell>
          <cell r="CY2489">
            <v>32674.18</v>
          </cell>
          <cell r="CZ2489">
            <v>33124.18</v>
          </cell>
          <cell r="DA2489">
            <v>450</v>
          </cell>
          <cell r="DB2489">
            <v>32674.18</v>
          </cell>
          <cell r="DC2489">
            <v>33124.18</v>
          </cell>
          <cell r="DD2489">
            <v>450</v>
          </cell>
          <cell r="DE2489">
            <v>32674.18</v>
          </cell>
          <cell r="DF2489">
            <v>33124.18</v>
          </cell>
          <cell r="DG2489">
            <v>450</v>
          </cell>
          <cell r="DH2489">
            <v>32674.18</v>
          </cell>
        </row>
        <row r="2490">
          <cell r="A2490">
            <v>62401010301</v>
          </cell>
          <cell r="B2490" t="str">
            <v>CAMPAÑAS DE PUBLICIDAD COROLLA TV</v>
          </cell>
          <cell r="D2490">
            <v>0</v>
          </cell>
          <cell r="E2490">
            <v>0</v>
          </cell>
          <cell r="F2490" t="str">
            <v>Db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41899.26</v>
          </cell>
          <cell r="R2490">
            <v>0</v>
          </cell>
          <cell r="S2490">
            <v>41899.26</v>
          </cell>
          <cell r="T2490">
            <v>119592</v>
          </cell>
          <cell r="U2490">
            <v>0</v>
          </cell>
          <cell r="V2490">
            <v>119592</v>
          </cell>
          <cell r="W2490">
            <v>119592</v>
          </cell>
          <cell r="X2490">
            <v>0</v>
          </cell>
          <cell r="Y2490">
            <v>119592</v>
          </cell>
          <cell r="Z2490">
            <v>125892</v>
          </cell>
          <cell r="AA2490">
            <v>0</v>
          </cell>
          <cell r="AB2490">
            <v>125892</v>
          </cell>
          <cell r="AC2490">
            <v>125892</v>
          </cell>
          <cell r="AD2490">
            <v>0</v>
          </cell>
          <cell r="AE2490">
            <v>125892</v>
          </cell>
          <cell r="AF2490">
            <v>125892</v>
          </cell>
          <cell r="AG2490">
            <v>0</v>
          </cell>
          <cell r="AH2490">
            <v>125892</v>
          </cell>
          <cell r="AI2490">
            <v>125892</v>
          </cell>
          <cell r="AJ2490">
            <v>0</v>
          </cell>
          <cell r="AK2490">
            <v>125892</v>
          </cell>
          <cell r="AL2490">
            <v>125892</v>
          </cell>
          <cell r="AM2490">
            <v>0</v>
          </cell>
          <cell r="AN2490">
            <v>125892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  <cell r="BX2490">
            <v>0</v>
          </cell>
          <cell r="BY2490">
            <v>0</v>
          </cell>
          <cell r="BZ2490">
            <v>0</v>
          </cell>
          <cell r="CA2490">
            <v>0</v>
          </cell>
          <cell r="CB2490">
            <v>0</v>
          </cell>
          <cell r="CC2490">
            <v>0</v>
          </cell>
          <cell r="CD2490">
            <v>0</v>
          </cell>
          <cell r="CE2490">
            <v>0</v>
          </cell>
          <cell r="CF2490">
            <v>0</v>
          </cell>
          <cell r="CG2490">
            <v>0</v>
          </cell>
          <cell r="CH2490">
            <v>0</v>
          </cell>
          <cell r="CI2490">
            <v>0</v>
          </cell>
          <cell r="CJ2490">
            <v>0</v>
          </cell>
          <cell r="CK2490">
            <v>0</v>
          </cell>
          <cell r="CL2490">
            <v>0</v>
          </cell>
          <cell r="CM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B2490">
            <v>0</v>
          </cell>
          <cell r="DC2490">
            <v>0</v>
          </cell>
          <cell r="DD2490">
            <v>0</v>
          </cell>
          <cell r="DE2490">
            <v>0</v>
          </cell>
          <cell r="DF2490">
            <v>0</v>
          </cell>
          <cell r="DG2490">
            <v>0</v>
          </cell>
          <cell r="DH2490">
            <v>0</v>
          </cell>
        </row>
        <row r="2491">
          <cell r="A2491">
            <v>62401010302</v>
          </cell>
          <cell r="B2491" t="str">
            <v>CAMPAÑAS DE PUBLICIDAD COROLLA PERIODICO</v>
          </cell>
          <cell r="D2491">
            <v>0</v>
          </cell>
          <cell r="E2491">
            <v>0</v>
          </cell>
          <cell r="F2491" t="str">
            <v>Db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77383.33</v>
          </cell>
          <cell r="R2491">
            <v>0</v>
          </cell>
          <cell r="S2491">
            <v>77383.33</v>
          </cell>
          <cell r="T2491">
            <v>78553.33</v>
          </cell>
          <cell r="U2491">
            <v>0</v>
          </cell>
          <cell r="V2491">
            <v>78553.33</v>
          </cell>
          <cell r="W2491">
            <v>78553.33</v>
          </cell>
          <cell r="X2491">
            <v>0</v>
          </cell>
          <cell r="Y2491">
            <v>78553.33</v>
          </cell>
          <cell r="Z2491">
            <v>78553.33</v>
          </cell>
          <cell r="AA2491">
            <v>0</v>
          </cell>
          <cell r="AB2491">
            <v>78553.33</v>
          </cell>
          <cell r="AC2491">
            <v>78553.33</v>
          </cell>
          <cell r="AD2491">
            <v>0</v>
          </cell>
          <cell r="AE2491">
            <v>78553.33</v>
          </cell>
          <cell r="AF2491">
            <v>78553.33</v>
          </cell>
          <cell r="AG2491">
            <v>0</v>
          </cell>
          <cell r="AH2491">
            <v>78553.33</v>
          </cell>
          <cell r="AI2491">
            <v>88897.37</v>
          </cell>
          <cell r="AJ2491">
            <v>0</v>
          </cell>
          <cell r="AK2491">
            <v>88897.37</v>
          </cell>
          <cell r="AL2491">
            <v>102456.93</v>
          </cell>
          <cell r="AM2491">
            <v>0</v>
          </cell>
          <cell r="AN2491">
            <v>102456.93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3351.6</v>
          </cell>
          <cell r="BT2491">
            <v>0</v>
          </cell>
          <cell r="BU2491">
            <v>3351.6</v>
          </cell>
          <cell r="BV2491">
            <v>3351.6</v>
          </cell>
          <cell r="BW2491">
            <v>0</v>
          </cell>
          <cell r="BX2491">
            <v>3351.6</v>
          </cell>
          <cell r="BY2491">
            <v>0</v>
          </cell>
          <cell r="BZ2491">
            <v>0</v>
          </cell>
          <cell r="CA2491">
            <v>0</v>
          </cell>
          <cell r="CB2491">
            <v>0</v>
          </cell>
          <cell r="CC2491">
            <v>0</v>
          </cell>
          <cell r="CD2491">
            <v>0</v>
          </cell>
          <cell r="CE2491">
            <v>0</v>
          </cell>
          <cell r="CF2491">
            <v>0</v>
          </cell>
          <cell r="CG2491">
            <v>0</v>
          </cell>
          <cell r="CH2491">
            <v>0</v>
          </cell>
          <cell r="CI2491">
            <v>0</v>
          </cell>
          <cell r="CJ2491">
            <v>0</v>
          </cell>
          <cell r="CK2491">
            <v>1916</v>
          </cell>
          <cell r="CL2491">
            <v>0</v>
          </cell>
          <cell r="CM2491">
            <v>1916</v>
          </cell>
          <cell r="CN2491">
            <v>1916</v>
          </cell>
          <cell r="CO2491">
            <v>0</v>
          </cell>
          <cell r="CP2491">
            <v>1916</v>
          </cell>
          <cell r="CQ2491">
            <v>33124.18</v>
          </cell>
          <cell r="CR2491">
            <v>0</v>
          </cell>
          <cell r="CS2491">
            <v>33124.18</v>
          </cell>
          <cell r="CT2491">
            <v>33124.18</v>
          </cell>
          <cell r="CU2491">
            <v>0</v>
          </cell>
          <cell r="CV2491">
            <v>33124.18</v>
          </cell>
          <cell r="CW2491">
            <v>33124.18</v>
          </cell>
          <cell r="CX2491">
            <v>0</v>
          </cell>
          <cell r="CY2491">
            <v>33124.18</v>
          </cell>
          <cell r="CZ2491">
            <v>33124.18</v>
          </cell>
          <cell r="DA2491">
            <v>0</v>
          </cell>
          <cell r="DB2491">
            <v>33124.18</v>
          </cell>
          <cell r="DC2491">
            <v>33124.18</v>
          </cell>
          <cell r="DD2491">
            <v>0</v>
          </cell>
          <cell r="DE2491">
            <v>33124.18</v>
          </cell>
          <cell r="DF2491">
            <v>33124.18</v>
          </cell>
          <cell r="DG2491">
            <v>0</v>
          </cell>
          <cell r="DH2491">
            <v>33124.18</v>
          </cell>
        </row>
        <row r="2492">
          <cell r="A2492">
            <v>62401010303</v>
          </cell>
          <cell r="B2492" t="str">
            <v>CAMPAÑAS DE PUBLICIDAD COROLLA REVISTA</v>
          </cell>
          <cell r="D2492">
            <v>0</v>
          </cell>
          <cell r="E2492">
            <v>0</v>
          </cell>
          <cell r="F2492" t="str">
            <v>Db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10026</v>
          </cell>
          <cell r="U2492">
            <v>0</v>
          </cell>
          <cell r="V2492">
            <v>10026</v>
          </cell>
          <cell r="W2492">
            <v>16416</v>
          </cell>
          <cell r="X2492">
            <v>0</v>
          </cell>
          <cell r="Y2492">
            <v>16416</v>
          </cell>
          <cell r="Z2492">
            <v>21916</v>
          </cell>
          <cell r="AA2492">
            <v>0</v>
          </cell>
          <cell r="AB2492">
            <v>21916</v>
          </cell>
          <cell r="AC2492">
            <v>21916</v>
          </cell>
          <cell r="AD2492">
            <v>0</v>
          </cell>
          <cell r="AE2492">
            <v>21916</v>
          </cell>
          <cell r="AF2492">
            <v>21916</v>
          </cell>
          <cell r="AG2492">
            <v>0</v>
          </cell>
          <cell r="AH2492">
            <v>21916</v>
          </cell>
          <cell r="AI2492">
            <v>27217.439999999999</v>
          </cell>
          <cell r="AJ2492">
            <v>0</v>
          </cell>
          <cell r="AK2492">
            <v>27217.439999999999</v>
          </cell>
          <cell r="AL2492">
            <v>32952.639999999999</v>
          </cell>
          <cell r="AM2492">
            <v>0</v>
          </cell>
          <cell r="AN2492">
            <v>32952.639999999999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BV2492">
            <v>0</v>
          </cell>
          <cell r="BW2492">
            <v>0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B2492">
            <v>0</v>
          </cell>
          <cell r="CC2492">
            <v>0</v>
          </cell>
          <cell r="CD2492">
            <v>0</v>
          </cell>
          <cell r="CE2492">
            <v>0</v>
          </cell>
          <cell r="CF2492">
            <v>0</v>
          </cell>
          <cell r="CG2492">
            <v>0</v>
          </cell>
          <cell r="CH2492">
            <v>0</v>
          </cell>
          <cell r="CI2492">
            <v>0</v>
          </cell>
          <cell r="CJ2492">
            <v>0</v>
          </cell>
          <cell r="CK2492">
            <v>0</v>
          </cell>
          <cell r="CL2492">
            <v>0</v>
          </cell>
          <cell r="CM2492">
            <v>0</v>
          </cell>
          <cell r="CN2492">
            <v>0</v>
          </cell>
          <cell r="CO2492">
            <v>0</v>
          </cell>
          <cell r="CP2492">
            <v>0</v>
          </cell>
          <cell r="CQ2492">
            <v>0</v>
          </cell>
          <cell r="CR2492">
            <v>0</v>
          </cell>
          <cell r="CS2492">
            <v>0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B2492">
            <v>0</v>
          </cell>
          <cell r="DC2492">
            <v>0</v>
          </cell>
          <cell r="DD2492">
            <v>0</v>
          </cell>
          <cell r="DE2492">
            <v>0</v>
          </cell>
          <cell r="DF2492">
            <v>0</v>
          </cell>
          <cell r="DG2492">
            <v>0</v>
          </cell>
          <cell r="DH2492">
            <v>0</v>
          </cell>
        </row>
        <row r="2493">
          <cell r="A2493">
            <v>62401010304</v>
          </cell>
          <cell r="B2493" t="str">
            <v>CAMPAÑAS DE PUBLICIDAD COROLLA RADIO</v>
          </cell>
          <cell r="D2493">
            <v>0</v>
          </cell>
          <cell r="E2493">
            <v>0</v>
          </cell>
          <cell r="F2493" t="str">
            <v>Db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8749.7999999999993</v>
          </cell>
          <cell r="R2493">
            <v>0</v>
          </cell>
          <cell r="S2493">
            <v>8749.7999999999993</v>
          </cell>
          <cell r="T2493">
            <v>14633.4</v>
          </cell>
          <cell r="U2493">
            <v>0</v>
          </cell>
          <cell r="V2493">
            <v>14633.4</v>
          </cell>
          <cell r="W2493">
            <v>15033.4</v>
          </cell>
          <cell r="X2493">
            <v>0</v>
          </cell>
          <cell r="Y2493">
            <v>15033.4</v>
          </cell>
          <cell r="Z2493">
            <v>15033.4</v>
          </cell>
          <cell r="AA2493">
            <v>0</v>
          </cell>
          <cell r="AB2493">
            <v>15033.4</v>
          </cell>
          <cell r="AC2493">
            <v>15033.4</v>
          </cell>
          <cell r="AD2493">
            <v>0</v>
          </cell>
          <cell r="AE2493">
            <v>15033.4</v>
          </cell>
          <cell r="AF2493">
            <v>15033.4</v>
          </cell>
          <cell r="AG2493">
            <v>0</v>
          </cell>
          <cell r="AH2493">
            <v>15033.4</v>
          </cell>
          <cell r="AI2493">
            <v>15033.4</v>
          </cell>
          <cell r="AJ2493">
            <v>0</v>
          </cell>
          <cell r="AK2493">
            <v>15033.4</v>
          </cell>
          <cell r="AL2493">
            <v>16533.400000000001</v>
          </cell>
          <cell r="AM2493">
            <v>0</v>
          </cell>
          <cell r="AN2493">
            <v>16533.400000000001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0</v>
          </cell>
          <cell r="BP2493">
            <v>0</v>
          </cell>
          <cell r="BQ2493">
            <v>0</v>
          </cell>
          <cell r="BR2493">
            <v>0</v>
          </cell>
          <cell r="BS2493">
            <v>0</v>
          </cell>
          <cell r="BT2493">
            <v>0</v>
          </cell>
          <cell r="BU2493">
            <v>0</v>
          </cell>
          <cell r="BV2493">
            <v>0</v>
          </cell>
          <cell r="BW2493">
            <v>0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B2493">
            <v>0</v>
          </cell>
          <cell r="CC2493">
            <v>0</v>
          </cell>
          <cell r="CD2493">
            <v>0</v>
          </cell>
          <cell r="CE2493">
            <v>0</v>
          </cell>
          <cell r="CF2493">
            <v>0</v>
          </cell>
          <cell r="CG2493">
            <v>0</v>
          </cell>
          <cell r="CH2493">
            <v>0</v>
          </cell>
          <cell r="CI2493">
            <v>0</v>
          </cell>
          <cell r="CJ2493">
            <v>0</v>
          </cell>
          <cell r="CK2493">
            <v>0</v>
          </cell>
          <cell r="CL2493">
            <v>0</v>
          </cell>
          <cell r="CM2493">
            <v>0</v>
          </cell>
          <cell r="CN2493">
            <v>0</v>
          </cell>
          <cell r="CO2493">
            <v>0</v>
          </cell>
          <cell r="CP2493">
            <v>0</v>
          </cell>
          <cell r="CQ2493">
            <v>0</v>
          </cell>
          <cell r="CR2493">
            <v>0</v>
          </cell>
          <cell r="CS2493">
            <v>0</v>
          </cell>
          <cell r="CT2493">
            <v>0</v>
          </cell>
          <cell r="CU2493">
            <v>0</v>
          </cell>
          <cell r="CV2493">
            <v>0</v>
          </cell>
          <cell r="CW2493">
            <v>0</v>
          </cell>
          <cell r="CX2493">
            <v>0</v>
          </cell>
          <cell r="CY2493">
            <v>0</v>
          </cell>
          <cell r="CZ2493">
            <v>0</v>
          </cell>
          <cell r="DA2493">
            <v>0</v>
          </cell>
          <cell r="DB2493">
            <v>0</v>
          </cell>
          <cell r="DC2493">
            <v>0</v>
          </cell>
          <cell r="DD2493">
            <v>0</v>
          </cell>
          <cell r="DE2493">
            <v>0</v>
          </cell>
          <cell r="DF2493">
            <v>0</v>
          </cell>
          <cell r="DG2493">
            <v>0</v>
          </cell>
          <cell r="DH2493">
            <v>0</v>
          </cell>
        </row>
        <row r="2494">
          <cell r="A2494">
            <v>62401010305</v>
          </cell>
          <cell r="B2494" t="str">
            <v>CAMPAÑAS DE PUBLICIDAD COROLLA CINE</v>
          </cell>
          <cell r="D2494">
            <v>0</v>
          </cell>
          <cell r="E2494">
            <v>0</v>
          </cell>
          <cell r="F2494" t="str">
            <v>Db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B2494">
            <v>0</v>
          </cell>
          <cell r="CC2494">
            <v>0</v>
          </cell>
          <cell r="CD2494">
            <v>0</v>
          </cell>
          <cell r="CE2494">
            <v>0</v>
          </cell>
          <cell r="CF2494">
            <v>0</v>
          </cell>
          <cell r="CG2494">
            <v>0</v>
          </cell>
          <cell r="CH2494">
            <v>0</v>
          </cell>
          <cell r="CI2494">
            <v>0</v>
          </cell>
          <cell r="CJ2494">
            <v>0</v>
          </cell>
          <cell r="CK2494">
            <v>0</v>
          </cell>
          <cell r="CL2494">
            <v>0</v>
          </cell>
          <cell r="CM2494">
            <v>0</v>
          </cell>
          <cell r="CN2494">
            <v>0</v>
          </cell>
          <cell r="CO2494">
            <v>0</v>
          </cell>
          <cell r="CP2494">
            <v>0</v>
          </cell>
          <cell r="CQ2494">
            <v>0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0</v>
          </cell>
          <cell r="CY2494">
            <v>0</v>
          </cell>
          <cell r="CZ2494">
            <v>0</v>
          </cell>
          <cell r="DA2494">
            <v>0</v>
          </cell>
          <cell r="DB2494">
            <v>0</v>
          </cell>
          <cell r="DC2494">
            <v>0</v>
          </cell>
          <cell r="DD2494">
            <v>0</v>
          </cell>
          <cell r="DE2494">
            <v>0</v>
          </cell>
          <cell r="DF2494">
            <v>0</v>
          </cell>
          <cell r="DG2494">
            <v>0</v>
          </cell>
          <cell r="DH2494">
            <v>0</v>
          </cell>
        </row>
        <row r="2495">
          <cell r="A2495">
            <v>62401010306</v>
          </cell>
          <cell r="B2495" t="str">
            <v>CAMPAÑAS DE PUBLICIDAD COROLLA VIA PUBLICA</v>
          </cell>
          <cell r="D2495">
            <v>0</v>
          </cell>
          <cell r="E2495">
            <v>0</v>
          </cell>
          <cell r="F2495" t="str">
            <v>Db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35197</v>
          </cell>
          <cell r="U2495">
            <v>0</v>
          </cell>
          <cell r="V2495">
            <v>35197</v>
          </cell>
          <cell r="W2495">
            <v>35197</v>
          </cell>
          <cell r="X2495">
            <v>0</v>
          </cell>
          <cell r="Y2495">
            <v>35197</v>
          </cell>
          <cell r="Z2495">
            <v>35197</v>
          </cell>
          <cell r="AA2495">
            <v>0</v>
          </cell>
          <cell r="AB2495">
            <v>35197</v>
          </cell>
          <cell r="AC2495">
            <v>35197</v>
          </cell>
          <cell r="AD2495">
            <v>0</v>
          </cell>
          <cell r="AE2495">
            <v>35197</v>
          </cell>
          <cell r="AF2495">
            <v>35197</v>
          </cell>
          <cell r="AG2495">
            <v>0</v>
          </cell>
          <cell r="AH2495">
            <v>35197</v>
          </cell>
          <cell r="AI2495">
            <v>35197</v>
          </cell>
          <cell r="AJ2495">
            <v>0</v>
          </cell>
          <cell r="AK2495">
            <v>35197</v>
          </cell>
          <cell r="AL2495">
            <v>42137.05</v>
          </cell>
          <cell r="AM2495">
            <v>0</v>
          </cell>
          <cell r="AN2495">
            <v>42137.05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BV2495">
            <v>0</v>
          </cell>
          <cell r="BW2495">
            <v>0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B2495">
            <v>0</v>
          </cell>
          <cell r="CC2495">
            <v>0</v>
          </cell>
          <cell r="CD2495">
            <v>0</v>
          </cell>
          <cell r="CE2495">
            <v>0</v>
          </cell>
          <cell r="CF2495">
            <v>0</v>
          </cell>
          <cell r="CG2495">
            <v>0</v>
          </cell>
          <cell r="CH2495">
            <v>0</v>
          </cell>
          <cell r="CI2495">
            <v>0</v>
          </cell>
          <cell r="CJ2495">
            <v>0</v>
          </cell>
          <cell r="CK2495">
            <v>0</v>
          </cell>
          <cell r="CL2495">
            <v>0</v>
          </cell>
          <cell r="CM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B2495">
            <v>0</v>
          </cell>
          <cell r="DC2495">
            <v>0</v>
          </cell>
          <cell r="DD2495">
            <v>0</v>
          </cell>
          <cell r="DE2495">
            <v>0</v>
          </cell>
          <cell r="DF2495">
            <v>0</v>
          </cell>
          <cell r="DG2495">
            <v>0</v>
          </cell>
          <cell r="DH2495">
            <v>0</v>
          </cell>
        </row>
        <row r="2496">
          <cell r="A2496">
            <v>62401010307</v>
          </cell>
          <cell r="B2496" t="str">
            <v>CAMPAÑAS DE PUBLICIDAD COROLLA WEB</v>
          </cell>
          <cell r="D2496">
            <v>0</v>
          </cell>
          <cell r="E2496">
            <v>0</v>
          </cell>
          <cell r="F2496" t="str">
            <v>Db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2541.2399999999998</v>
          </cell>
          <cell r="R2496">
            <v>0</v>
          </cell>
          <cell r="S2496">
            <v>2541.2399999999998</v>
          </cell>
          <cell r="T2496">
            <v>2563.7399999999998</v>
          </cell>
          <cell r="U2496">
            <v>0</v>
          </cell>
          <cell r="V2496">
            <v>2563.7399999999998</v>
          </cell>
          <cell r="W2496">
            <v>2563.7399999999998</v>
          </cell>
          <cell r="X2496">
            <v>0</v>
          </cell>
          <cell r="Y2496">
            <v>2563.7399999999998</v>
          </cell>
          <cell r="Z2496">
            <v>2563.7399999999998</v>
          </cell>
          <cell r="AA2496">
            <v>0</v>
          </cell>
          <cell r="AB2496">
            <v>2563.7399999999998</v>
          </cell>
          <cell r="AC2496">
            <v>2563.7399999999998</v>
          </cell>
          <cell r="AD2496">
            <v>0</v>
          </cell>
          <cell r="AE2496">
            <v>2563.7399999999998</v>
          </cell>
          <cell r="AF2496">
            <v>2563.7399999999998</v>
          </cell>
          <cell r="AG2496">
            <v>0</v>
          </cell>
          <cell r="AH2496">
            <v>2563.7399999999998</v>
          </cell>
          <cell r="AI2496">
            <v>2563.7399999999998</v>
          </cell>
          <cell r="AJ2496">
            <v>0</v>
          </cell>
          <cell r="AK2496">
            <v>2563.7399999999998</v>
          </cell>
          <cell r="AL2496">
            <v>4828.74</v>
          </cell>
          <cell r="AM2496">
            <v>0</v>
          </cell>
          <cell r="AN2496">
            <v>4828.74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  <cell r="BQ2496">
            <v>0</v>
          </cell>
          <cell r="BR2496">
            <v>0</v>
          </cell>
          <cell r="BS2496">
            <v>0</v>
          </cell>
          <cell r="BT2496">
            <v>0</v>
          </cell>
          <cell r="BU2496">
            <v>0</v>
          </cell>
          <cell r="BV2496">
            <v>0</v>
          </cell>
          <cell r="BW2496">
            <v>0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B2496">
            <v>0</v>
          </cell>
          <cell r="CC2496">
            <v>0</v>
          </cell>
          <cell r="CD2496">
            <v>0</v>
          </cell>
          <cell r="CE2496">
            <v>0</v>
          </cell>
          <cell r="CF2496">
            <v>0</v>
          </cell>
          <cell r="CG2496">
            <v>0</v>
          </cell>
          <cell r="CH2496">
            <v>0</v>
          </cell>
          <cell r="CI2496">
            <v>0</v>
          </cell>
          <cell r="CJ2496">
            <v>0</v>
          </cell>
          <cell r="CK2496">
            <v>0</v>
          </cell>
          <cell r="CL2496">
            <v>0</v>
          </cell>
          <cell r="CM2496">
            <v>0</v>
          </cell>
          <cell r="CN2496">
            <v>0</v>
          </cell>
          <cell r="CO2496">
            <v>0</v>
          </cell>
          <cell r="CP2496">
            <v>0</v>
          </cell>
          <cell r="CQ2496">
            <v>0</v>
          </cell>
          <cell r="CR2496">
            <v>0</v>
          </cell>
          <cell r="CS2496">
            <v>0</v>
          </cell>
          <cell r="CT2496">
            <v>0</v>
          </cell>
          <cell r="CU2496">
            <v>0</v>
          </cell>
          <cell r="CV2496">
            <v>0</v>
          </cell>
          <cell r="CW2496">
            <v>0</v>
          </cell>
          <cell r="CX2496">
            <v>0</v>
          </cell>
          <cell r="CY2496">
            <v>0</v>
          </cell>
          <cell r="CZ2496">
            <v>0</v>
          </cell>
          <cell r="DA2496">
            <v>0</v>
          </cell>
          <cell r="DB2496">
            <v>0</v>
          </cell>
          <cell r="DC2496">
            <v>0</v>
          </cell>
          <cell r="DD2496">
            <v>0</v>
          </cell>
          <cell r="DE2496">
            <v>0</v>
          </cell>
          <cell r="DF2496">
            <v>0</v>
          </cell>
          <cell r="DG2496">
            <v>0</v>
          </cell>
          <cell r="DH2496">
            <v>0</v>
          </cell>
        </row>
        <row r="2497">
          <cell r="A2497">
            <v>62401010308</v>
          </cell>
          <cell r="B2497" t="str">
            <v>CAMPAÑAS DE PUBLICIDAD COROLLA OTROS</v>
          </cell>
          <cell r="D2497">
            <v>0</v>
          </cell>
          <cell r="E2497">
            <v>0</v>
          </cell>
          <cell r="F2497" t="str">
            <v>Db</v>
          </cell>
          <cell r="G2497">
            <v>7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5866.25</v>
          </cell>
          <cell r="O2497">
            <v>0</v>
          </cell>
          <cell r="P2497">
            <v>5866.25</v>
          </cell>
          <cell r="Q2497">
            <v>3714.99</v>
          </cell>
          <cell r="R2497">
            <v>0</v>
          </cell>
          <cell r="S2497">
            <v>9581.24</v>
          </cell>
          <cell r="T2497">
            <v>18914.68</v>
          </cell>
          <cell r="U2497">
            <v>0</v>
          </cell>
          <cell r="V2497">
            <v>18914.68</v>
          </cell>
          <cell r="W2497">
            <v>19277.73</v>
          </cell>
          <cell r="X2497">
            <v>0</v>
          </cell>
          <cell r="Y2497">
            <v>19277.73</v>
          </cell>
          <cell r="Z2497">
            <v>19333.73</v>
          </cell>
          <cell r="AA2497">
            <v>0</v>
          </cell>
          <cell r="AB2497">
            <v>19333.73</v>
          </cell>
          <cell r="AC2497">
            <v>19333.73</v>
          </cell>
          <cell r="AD2497">
            <v>0</v>
          </cell>
          <cell r="AE2497">
            <v>19333.73</v>
          </cell>
          <cell r="AF2497">
            <v>19333.73</v>
          </cell>
          <cell r="AG2497">
            <v>0</v>
          </cell>
          <cell r="AH2497">
            <v>19333.73</v>
          </cell>
          <cell r="AI2497">
            <v>19333.73</v>
          </cell>
          <cell r="AJ2497">
            <v>0.01</v>
          </cell>
          <cell r="AK2497">
            <v>19333.72</v>
          </cell>
          <cell r="AL2497">
            <v>29236.73</v>
          </cell>
          <cell r="AM2497">
            <v>0.01</v>
          </cell>
          <cell r="AN2497">
            <v>29236.720000000001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70</v>
          </cell>
          <cell r="AY2497">
            <v>0</v>
          </cell>
          <cell r="AZ2497">
            <v>70</v>
          </cell>
          <cell r="BA2497">
            <v>70</v>
          </cell>
          <cell r="BB2497">
            <v>0</v>
          </cell>
          <cell r="BC2497">
            <v>70</v>
          </cell>
          <cell r="BD2497">
            <v>70</v>
          </cell>
          <cell r="BE2497">
            <v>0</v>
          </cell>
          <cell r="BF2497">
            <v>70</v>
          </cell>
          <cell r="BG2497">
            <v>70</v>
          </cell>
          <cell r="BH2497">
            <v>0</v>
          </cell>
          <cell r="BI2497">
            <v>70</v>
          </cell>
          <cell r="BJ2497">
            <v>70</v>
          </cell>
          <cell r="BK2497">
            <v>0</v>
          </cell>
          <cell r="BL2497">
            <v>70</v>
          </cell>
          <cell r="BM2497">
            <v>70</v>
          </cell>
          <cell r="BN2497">
            <v>0</v>
          </cell>
          <cell r="BO2497">
            <v>70</v>
          </cell>
          <cell r="BP2497">
            <v>70</v>
          </cell>
          <cell r="BQ2497">
            <v>0</v>
          </cell>
          <cell r="BR2497">
            <v>70</v>
          </cell>
          <cell r="BS2497">
            <v>70</v>
          </cell>
          <cell r="BT2497">
            <v>0</v>
          </cell>
          <cell r="BU2497">
            <v>70</v>
          </cell>
          <cell r="BV2497">
            <v>70</v>
          </cell>
          <cell r="BW2497">
            <v>0</v>
          </cell>
          <cell r="BX2497">
            <v>70</v>
          </cell>
          <cell r="BY2497">
            <v>0</v>
          </cell>
          <cell r="BZ2497">
            <v>0</v>
          </cell>
          <cell r="CA2497">
            <v>0</v>
          </cell>
          <cell r="CB2497">
            <v>0</v>
          </cell>
          <cell r="CC2497">
            <v>0</v>
          </cell>
          <cell r="CD2497">
            <v>0</v>
          </cell>
          <cell r="CE2497">
            <v>0</v>
          </cell>
          <cell r="CF2497">
            <v>0</v>
          </cell>
          <cell r="CG2497">
            <v>0</v>
          </cell>
          <cell r="CH2497">
            <v>0</v>
          </cell>
          <cell r="CI2497">
            <v>0</v>
          </cell>
          <cell r="CJ2497">
            <v>0</v>
          </cell>
          <cell r="CK2497">
            <v>0</v>
          </cell>
          <cell r="CL2497">
            <v>0</v>
          </cell>
          <cell r="CM2497">
            <v>0</v>
          </cell>
          <cell r="CN2497">
            <v>0</v>
          </cell>
          <cell r="CO2497">
            <v>0</v>
          </cell>
          <cell r="CP2497">
            <v>0</v>
          </cell>
          <cell r="CQ2497">
            <v>0</v>
          </cell>
          <cell r="CR2497">
            <v>450</v>
          </cell>
          <cell r="CS2497">
            <v>-450</v>
          </cell>
          <cell r="CT2497">
            <v>0</v>
          </cell>
          <cell r="CU2497">
            <v>450</v>
          </cell>
          <cell r="CV2497">
            <v>-450</v>
          </cell>
          <cell r="CW2497">
            <v>0</v>
          </cell>
          <cell r="CX2497">
            <v>450</v>
          </cell>
          <cell r="CY2497">
            <v>-450</v>
          </cell>
          <cell r="CZ2497">
            <v>0</v>
          </cell>
          <cell r="DA2497">
            <v>450</v>
          </cell>
          <cell r="DB2497">
            <v>-450</v>
          </cell>
          <cell r="DC2497">
            <v>0</v>
          </cell>
          <cell r="DD2497">
            <v>450</v>
          </cell>
          <cell r="DE2497">
            <v>-450</v>
          </cell>
          <cell r="DF2497">
            <v>0</v>
          </cell>
          <cell r="DG2497">
            <v>450</v>
          </cell>
          <cell r="DH2497">
            <v>-450</v>
          </cell>
        </row>
        <row r="2498">
          <cell r="A2498">
            <v>624010104</v>
          </cell>
          <cell r="B2498" t="str">
            <v>CAMPAÑAS DE PUBLICIDAD HILIX 4X2 CS</v>
          </cell>
          <cell r="D2498">
            <v>0</v>
          </cell>
          <cell r="E2498">
            <v>0</v>
          </cell>
          <cell r="F2498" t="str">
            <v>Db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11450</v>
          </cell>
          <cell r="AD2498">
            <v>0</v>
          </cell>
          <cell r="AE2498">
            <v>11450</v>
          </cell>
          <cell r="AF2498">
            <v>11450</v>
          </cell>
          <cell r="AG2498">
            <v>0</v>
          </cell>
          <cell r="AH2498">
            <v>11450</v>
          </cell>
          <cell r="AI2498">
            <v>11450</v>
          </cell>
          <cell r="AJ2498">
            <v>0</v>
          </cell>
          <cell r="AK2498">
            <v>11450</v>
          </cell>
          <cell r="AL2498">
            <v>11450</v>
          </cell>
          <cell r="AM2498">
            <v>0</v>
          </cell>
          <cell r="AN2498">
            <v>1145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BV2498">
            <v>0</v>
          </cell>
          <cell r="BW2498">
            <v>0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B2498">
            <v>0</v>
          </cell>
          <cell r="CC2498">
            <v>0</v>
          </cell>
          <cell r="CD2498">
            <v>0</v>
          </cell>
          <cell r="CE2498">
            <v>0</v>
          </cell>
          <cell r="CF2498">
            <v>0</v>
          </cell>
          <cell r="CG2498">
            <v>0</v>
          </cell>
          <cell r="CH2498">
            <v>0</v>
          </cell>
          <cell r="CI2498">
            <v>0</v>
          </cell>
          <cell r="CJ2498">
            <v>0</v>
          </cell>
          <cell r="CK2498">
            <v>0</v>
          </cell>
          <cell r="CL2498">
            <v>0</v>
          </cell>
          <cell r="CM2498">
            <v>0</v>
          </cell>
          <cell r="CN2498">
            <v>0</v>
          </cell>
          <cell r="CO2498">
            <v>0</v>
          </cell>
          <cell r="CP2498">
            <v>0</v>
          </cell>
          <cell r="CQ2498">
            <v>0</v>
          </cell>
          <cell r="CR2498">
            <v>0</v>
          </cell>
          <cell r="CS2498">
            <v>0</v>
          </cell>
          <cell r="CT2498">
            <v>0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B2498">
            <v>0</v>
          </cell>
          <cell r="DC2498">
            <v>0</v>
          </cell>
          <cell r="DD2498">
            <v>0</v>
          </cell>
          <cell r="DE2498">
            <v>0</v>
          </cell>
          <cell r="DF2498">
            <v>0</v>
          </cell>
          <cell r="DG2498">
            <v>0</v>
          </cell>
          <cell r="DH2498">
            <v>0</v>
          </cell>
        </row>
        <row r="2499">
          <cell r="A2499">
            <v>62401010401</v>
          </cell>
          <cell r="B2499" t="str">
            <v>CAMPAÑAS DE PUBLICIDAD HILUX 4X2 CS TV</v>
          </cell>
          <cell r="D2499">
            <v>0</v>
          </cell>
          <cell r="E2499">
            <v>0</v>
          </cell>
          <cell r="F2499" t="str">
            <v>Db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BV2499">
            <v>0</v>
          </cell>
          <cell r="BW2499">
            <v>0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B2499">
            <v>0</v>
          </cell>
          <cell r="CC2499">
            <v>0</v>
          </cell>
          <cell r="CD2499">
            <v>0</v>
          </cell>
          <cell r="CE2499">
            <v>0</v>
          </cell>
          <cell r="CF2499">
            <v>0</v>
          </cell>
          <cell r="CG2499">
            <v>0</v>
          </cell>
          <cell r="CH2499">
            <v>0</v>
          </cell>
          <cell r="CI2499">
            <v>0</v>
          </cell>
          <cell r="CJ2499">
            <v>0</v>
          </cell>
          <cell r="CK2499">
            <v>0</v>
          </cell>
          <cell r="CL2499">
            <v>0</v>
          </cell>
          <cell r="CM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B2499">
            <v>0</v>
          </cell>
          <cell r="DC2499">
            <v>0</v>
          </cell>
          <cell r="DD2499">
            <v>0</v>
          </cell>
          <cell r="DE2499">
            <v>0</v>
          </cell>
          <cell r="DF2499">
            <v>0</v>
          </cell>
          <cell r="DG2499">
            <v>0</v>
          </cell>
          <cell r="DH2499">
            <v>0</v>
          </cell>
        </row>
        <row r="2500">
          <cell r="A2500">
            <v>62401010402</v>
          </cell>
          <cell r="B2500" t="str">
            <v>CAMPAÑAS DE PUBLICIDAD HILUX 4X2 CS PERIODICO</v>
          </cell>
          <cell r="D2500">
            <v>0</v>
          </cell>
          <cell r="E2500">
            <v>0</v>
          </cell>
          <cell r="F2500" t="str">
            <v>Db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  <cell r="BW2500">
            <v>0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B2500">
            <v>0</v>
          </cell>
          <cell r="CC2500">
            <v>0</v>
          </cell>
          <cell r="CD2500">
            <v>0</v>
          </cell>
          <cell r="CE2500">
            <v>0</v>
          </cell>
          <cell r="CF2500">
            <v>0</v>
          </cell>
          <cell r="CG2500">
            <v>0</v>
          </cell>
          <cell r="CH2500">
            <v>0</v>
          </cell>
          <cell r="CI2500">
            <v>0</v>
          </cell>
          <cell r="CJ2500">
            <v>0</v>
          </cell>
          <cell r="CK2500">
            <v>0</v>
          </cell>
          <cell r="CL2500">
            <v>0</v>
          </cell>
          <cell r="CM2500">
            <v>0</v>
          </cell>
          <cell r="CN2500">
            <v>0</v>
          </cell>
          <cell r="CO2500">
            <v>0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0</v>
          </cell>
          <cell r="CW2500">
            <v>0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B2500">
            <v>0</v>
          </cell>
          <cell r="DC2500">
            <v>0</v>
          </cell>
          <cell r="DD2500">
            <v>0</v>
          </cell>
          <cell r="DE2500">
            <v>0</v>
          </cell>
          <cell r="DF2500">
            <v>0</v>
          </cell>
          <cell r="DG2500">
            <v>0</v>
          </cell>
          <cell r="DH2500">
            <v>0</v>
          </cell>
        </row>
        <row r="2501">
          <cell r="A2501">
            <v>62401010403</v>
          </cell>
          <cell r="B2501" t="str">
            <v>CAMPAÑAS DE PUBLICIDAD HILUX 4X2 CS REVISTA</v>
          </cell>
          <cell r="D2501">
            <v>0</v>
          </cell>
          <cell r="E2501">
            <v>0</v>
          </cell>
          <cell r="F2501" t="str">
            <v>Db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BV2501">
            <v>0</v>
          </cell>
          <cell r="BW2501">
            <v>0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B2501">
            <v>0</v>
          </cell>
          <cell r="CC2501">
            <v>0</v>
          </cell>
          <cell r="CD2501">
            <v>0</v>
          </cell>
          <cell r="CE2501">
            <v>0</v>
          </cell>
          <cell r="CF2501">
            <v>0</v>
          </cell>
          <cell r="CG2501">
            <v>0</v>
          </cell>
          <cell r="CH2501">
            <v>0</v>
          </cell>
          <cell r="CI2501">
            <v>0</v>
          </cell>
          <cell r="CJ2501">
            <v>0</v>
          </cell>
          <cell r="CK2501">
            <v>0</v>
          </cell>
          <cell r="CL2501">
            <v>0</v>
          </cell>
          <cell r="CM2501">
            <v>0</v>
          </cell>
          <cell r="CN2501">
            <v>0</v>
          </cell>
          <cell r="CO2501">
            <v>0</v>
          </cell>
          <cell r="CP2501">
            <v>0</v>
          </cell>
          <cell r="CQ2501">
            <v>0</v>
          </cell>
          <cell r="CR2501">
            <v>0</v>
          </cell>
          <cell r="CS2501">
            <v>0</v>
          </cell>
          <cell r="CT2501">
            <v>0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B2501">
            <v>0</v>
          </cell>
          <cell r="DC2501">
            <v>0</v>
          </cell>
          <cell r="DD2501">
            <v>0</v>
          </cell>
          <cell r="DE2501">
            <v>0</v>
          </cell>
          <cell r="DF2501">
            <v>0</v>
          </cell>
          <cell r="DG2501">
            <v>0</v>
          </cell>
          <cell r="DH2501">
            <v>0</v>
          </cell>
        </row>
        <row r="2502">
          <cell r="A2502">
            <v>62401010404</v>
          </cell>
          <cell r="B2502" t="str">
            <v>CAMPAÑAS DE PUBLICIDAD HILUX 4X2 CS RADIO</v>
          </cell>
          <cell r="D2502">
            <v>0</v>
          </cell>
          <cell r="E2502">
            <v>0</v>
          </cell>
          <cell r="F2502" t="str">
            <v>Db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BV2502">
            <v>0</v>
          </cell>
          <cell r="BW2502">
            <v>0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B2502">
            <v>0</v>
          </cell>
          <cell r="CC2502">
            <v>0</v>
          </cell>
          <cell r="CD2502">
            <v>0</v>
          </cell>
          <cell r="CE2502">
            <v>0</v>
          </cell>
          <cell r="CF2502">
            <v>0</v>
          </cell>
          <cell r="CG2502">
            <v>0</v>
          </cell>
          <cell r="CH2502">
            <v>0</v>
          </cell>
          <cell r="CI2502">
            <v>0</v>
          </cell>
          <cell r="CJ2502">
            <v>0</v>
          </cell>
          <cell r="CK2502">
            <v>0</v>
          </cell>
          <cell r="CL2502">
            <v>0</v>
          </cell>
          <cell r="CM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0</v>
          </cell>
          <cell r="CY2502">
            <v>0</v>
          </cell>
          <cell r="CZ2502">
            <v>0</v>
          </cell>
          <cell r="DA2502">
            <v>0</v>
          </cell>
          <cell r="DB2502">
            <v>0</v>
          </cell>
          <cell r="DC2502">
            <v>0</v>
          </cell>
          <cell r="DD2502">
            <v>0</v>
          </cell>
          <cell r="DE2502">
            <v>0</v>
          </cell>
          <cell r="DF2502">
            <v>0</v>
          </cell>
          <cell r="DG2502">
            <v>0</v>
          </cell>
          <cell r="DH2502">
            <v>0</v>
          </cell>
        </row>
        <row r="2503">
          <cell r="A2503">
            <v>62401010405</v>
          </cell>
          <cell r="B2503" t="str">
            <v>CAMPAÑAS DE PUBLICIDAD HILUX 4X2 CS CINE</v>
          </cell>
          <cell r="D2503">
            <v>0</v>
          </cell>
          <cell r="E2503">
            <v>0</v>
          </cell>
          <cell r="F2503" t="str">
            <v>Db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  <cell r="BW2503">
            <v>0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B2503">
            <v>0</v>
          </cell>
          <cell r="CC2503">
            <v>0</v>
          </cell>
          <cell r="CD2503">
            <v>0</v>
          </cell>
          <cell r="CE2503">
            <v>0</v>
          </cell>
          <cell r="CF2503">
            <v>0</v>
          </cell>
          <cell r="CG2503">
            <v>0</v>
          </cell>
          <cell r="CH2503">
            <v>0</v>
          </cell>
          <cell r="CI2503">
            <v>0</v>
          </cell>
          <cell r="CJ2503">
            <v>0</v>
          </cell>
          <cell r="CK2503">
            <v>0</v>
          </cell>
          <cell r="CL2503">
            <v>0</v>
          </cell>
          <cell r="CM2503">
            <v>0</v>
          </cell>
          <cell r="CN2503">
            <v>0</v>
          </cell>
          <cell r="CO2503">
            <v>0</v>
          </cell>
          <cell r="CP2503">
            <v>0</v>
          </cell>
          <cell r="CQ2503">
            <v>0</v>
          </cell>
          <cell r="CR2503">
            <v>0</v>
          </cell>
          <cell r="CS2503">
            <v>0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B2503">
            <v>0</v>
          </cell>
          <cell r="DC2503">
            <v>0</v>
          </cell>
          <cell r="DD2503">
            <v>0</v>
          </cell>
          <cell r="DE2503">
            <v>0</v>
          </cell>
          <cell r="DF2503">
            <v>0</v>
          </cell>
          <cell r="DG2503">
            <v>0</v>
          </cell>
          <cell r="DH2503">
            <v>0</v>
          </cell>
        </row>
        <row r="2504">
          <cell r="A2504">
            <v>62401010406</v>
          </cell>
          <cell r="B2504" t="str">
            <v>CAMPAÑAS DE PUBLICIDAD HILUX 4X2 CS VIA PUBLICA</v>
          </cell>
          <cell r="D2504">
            <v>0</v>
          </cell>
          <cell r="E2504">
            <v>0</v>
          </cell>
          <cell r="F2504" t="str">
            <v>Db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  <cell r="BX2504">
            <v>0</v>
          </cell>
          <cell r="BY2504">
            <v>0</v>
          </cell>
          <cell r="BZ2504">
            <v>0</v>
          </cell>
          <cell r="CA2504">
            <v>0</v>
          </cell>
          <cell r="CB2504">
            <v>0</v>
          </cell>
          <cell r="CC2504">
            <v>0</v>
          </cell>
          <cell r="CD2504">
            <v>0</v>
          </cell>
          <cell r="CE2504">
            <v>0</v>
          </cell>
          <cell r="CF2504">
            <v>0</v>
          </cell>
          <cell r="CG2504">
            <v>0</v>
          </cell>
          <cell r="CH2504">
            <v>0</v>
          </cell>
          <cell r="CI2504">
            <v>0</v>
          </cell>
          <cell r="CJ2504">
            <v>0</v>
          </cell>
          <cell r="CK2504">
            <v>0</v>
          </cell>
          <cell r="CL2504">
            <v>0</v>
          </cell>
          <cell r="CM2504">
            <v>0</v>
          </cell>
          <cell r="CN2504">
            <v>0</v>
          </cell>
          <cell r="CO2504">
            <v>0</v>
          </cell>
          <cell r="CP2504">
            <v>0</v>
          </cell>
          <cell r="CQ2504">
            <v>0</v>
          </cell>
          <cell r="CR2504">
            <v>0</v>
          </cell>
          <cell r="CS2504">
            <v>0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B2504">
            <v>0</v>
          </cell>
          <cell r="DC2504">
            <v>0</v>
          </cell>
          <cell r="DD2504">
            <v>0</v>
          </cell>
          <cell r="DE2504">
            <v>0</v>
          </cell>
          <cell r="DF2504">
            <v>0</v>
          </cell>
          <cell r="DG2504">
            <v>0</v>
          </cell>
          <cell r="DH2504">
            <v>0</v>
          </cell>
        </row>
        <row r="2505">
          <cell r="A2505">
            <v>62401010407</v>
          </cell>
          <cell r="B2505" t="str">
            <v>CAMPAÑAS DE PUBLICIDAD HILUX 4X2 CS WEB</v>
          </cell>
          <cell r="D2505">
            <v>0</v>
          </cell>
          <cell r="E2505">
            <v>0</v>
          </cell>
          <cell r="F2505" t="str">
            <v>Db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</v>
          </cell>
          <cell r="BW2505">
            <v>0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B2505">
            <v>0</v>
          </cell>
          <cell r="CC2505">
            <v>0</v>
          </cell>
          <cell r="CD2505">
            <v>0</v>
          </cell>
          <cell r="CE2505">
            <v>0</v>
          </cell>
          <cell r="CF2505">
            <v>0</v>
          </cell>
          <cell r="CG2505">
            <v>0</v>
          </cell>
          <cell r="CH2505">
            <v>0</v>
          </cell>
          <cell r="CI2505">
            <v>0</v>
          </cell>
          <cell r="CJ2505">
            <v>0</v>
          </cell>
          <cell r="CK2505">
            <v>0</v>
          </cell>
          <cell r="CL2505">
            <v>0</v>
          </cell>
          <cell r="CM2505">
            <v>0</v>
          </cell>
          <cell r="CN2505">
            <v>0</v>
          </cell>
          <cell r="CO2505">
            <v>0</v>
          </cell>
          <cell r="CP2505">
            <v>0</v>
          </cell>
          <cell r="CQ2505">
            <v>0</v>
          </cell>
          <cell r="CR2505">
            <v>0</v>
          </cell>
          <cell r="CS2505">
            <v>0</v>
          </cell>
          <cell r="CT2505">
            <v>0</v>
          </cell>
          <cell r="CU2505">
            <v>0</v>
          </cell>
          <cell r="CV2505">
            <v>0</v>
          </cell>
          <cell r="CW2505">
            <v>0</v>
          </cell>
          <cell r="CX2505">
            <v>0</v>
          </cell>
          <cell r="CY2505">
            <v>0</v>
          </cell>
          <cell r="CZ2505">
            <v>0</v>
          </cell>
          <cell r="DA2505">
            <v>0</v>
          </cell>
          <cell r="DB2505">
            <v>0</v>
          </cell>
          <cell r="DC2505">
            <v>0</v>
          </cell>
          <cell r="DD2505">
            <v>0</v>
          </cell>
          <cell r="DE2505">
            <v>0</v>
          </cell>
          <cell r="DF2505">
            <v>0</v>
          </cell>
          <cell r="DG2505">
            <v>0</v>
          </cell>
          <cell r="DH2505">
            <v>0</v>
          </cell>
        </row>
        <row r="2506">
          <cell r="A2506">
            <v>62401010408</v>
          </cell>
          <cell r="B2506" t="str">
            <v>CAMPAÑAS DE PUBLICIDAD HILUX 4X2 CS OTROS</v>
          </cell>
          <cell r="D2506">
            <v>0</v>
          </cell>
          <cell r="E2506">
            <v>0</v>
          </cell>
          <cell r="F2506" t="str">
            <v>Db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11450</v>
          </cell>
          <cell r="AD2506">
            <v>0</v>
          </cell>
          <cell r="AE2506">
            <v>11450</v>
          </cell>
          <cell r="AF2506">
            <v>11450</v>
          </cell>
          <cell r="AG2506">
            <v>0</v>
          </cell>
          <cell r="AH2506">
            <v>11450</v>
          </cell>
          <cell r="AI2506">
            <v>11450</v>
          </cell>
          <cell r="AJ2506">
            <v>0</v>
          </cell>
          <cell r="AK2506">
            <v>11450</v>
          </cell>
          <cell r="AL2506">
            <v>11450</v>
          </cell>
          <cell r="AM2506">
            <v>0</v>
          </cell>
          <cell r="AN2506">
            <v>1145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B2506">
            <v>0</v>
          </cell>
          <cell r="CC2506">
            <v>0</v>
          </cell>
          <cell r="CD2506">
            <v>0</v>
          </cell>
          <cell r="CE2506">
            <v>0</v>
          </cell>
          <cell r="CF2506">
            <v>0</v>
          </cell>
          <cell r="CG2506">
            <v>0</v>
          </cell>
          <cell r="CH2506">
            <v>0</v>
          </cell>
          <cell r="CI2506">
            <v>0</v>
          </cell>
          <cell r="CJ2506">
            <v>0</v>
          </cell>
          <cell r="CK2506">
            <v>0</v>
          </cell>
          <cell r="CL2506">
            <v>0</v>
          </cell>
          <cell r="CM2506">
            <v>0</v>
          </cell>
          <cell r="CN2506">
            <v>0</v>
          </cell>
          <cell r="CO2506">
            <v>0</v>
          </cell>
          <cell r="CP2506">
            <v>0</v>
          </cell>
          <cell r="CQ2506">
            <v>0</v>
          </cell>
          <cell r="CR2506">
            <v>0</v>
          </cell>
          <cell r="CS2506">
            <v>0</v>
          </cell>
          <cell r="CT2506">
            <v>0</v>
          </cell>
          <cell r="CU2506">
            <v>0</v>
          </cell>
          <cell r="CV2506">
            <v>0</v>
          </cell>
          <cell r="CW2506">
            <v>0</v>
          </cell>
          <cell r="CX2506">
            <v>0</v>
          </cell>
          <cell r="CY2506">
            <v>0</v>
          </cell>
          <cell r="CZ2506">
            <v>0</v>
          </cell>
          <cell r="DA2506">
            <v>0</v>
          </cell>
          <cell r="DB2506">
            <v>0</v>
          </cell>
          <cell r="DC2506">
            <v>0</v>
          </cell>
          <cell r="DD2506">
            <v>0</v>
          </cell>
          <cell r="DE2506">
            <v>0</v>
          </cell>
          <cell r="DF2506">
            <v>0</v>
          </cell>
          <cell r="DG2506">
            <v>0</v>
          </cell>
          <cell r="DH2506">
            <v>0</v>
          </cell>
        </row>
        <row r="2507">
          <cell r="A2507">
            <v>624010105</v>
          </cell>
          <cell r="B2507" t="str">
            <v>CAMPAÑAS DE PUBLICIDAD HILIX 4X2 CHASIS</v>
          </cell>
          <cell r="D2507">
            <v>0</v>
          </cell>
          <cell r="E2507">
            <v>0</v>
          </cell>
          <cell r="F2507" t="str">
            <v>Db</v>
          </cell>
          <cell r="G2507">
            <v>25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250</v>
          </cell>
          <cell r="AP2507">
            <v>0</v>
          </cell>
          <cell r="AQ2507">
            <v>250</v>
          </cell>
          <cell r="AR2507">
            <v>250</v>
          </cell>
          <cell r="AS2507">
            <v>0</v>
          </cell>
          <cell r="AT2507">
            <v>250</v>
          </cell>
          <cell r="AU2507">
            <v>250</v>
          </cell>
          <cell r="AV2507">
            <v>0</v>
          </cell>
          <cell r="AW2507">
            <v>250</v>
          </cell>
          <cell r="AX2507">
            <v>250</v>
          </cell>
          <cell r="AY2507">
            <v>0</v>
          </cell>
          <cell r="AZ2507">
            <v>250</v>
          </cell>
          <cell r="BA2507">
            <v>250</v>
          </cell>
          <cell r="BB2507">
            <v>0</v>
          </cell>
          <cell r="BC2507">
            <v>250</v>
          </cell>
          <cell r="BD2507">
            <v>250</v>
          </cell>
          <cell r="BE2507">
            <v>0</v>
          </cell>
          <cell r="BF2507">
            <v>250</v>
          </cell>
          <cell r="BG2507">
            <v>250</v>
          </cell>
          <cell r="BH2507">
            <v>0</v>
          </cell>
          <cell r="BI2507">
            <v>250</v>
          </cell>
          <cell r="BJ2507">
            <v>250</v>
          </cell>
          <cell r="BK2507">
            <v>0</v>
          </cell>
          <cell r="BL2507">
            <v>250</v>
          </cell>
          <cell r="BM2507">
            <v>250</v>
          </cell>
          <cell r="BN2507">
            <v>0</v>
          </cell>
          <cell r="BO2507">
            <v>250</v>
          </cell>
          <cell r="BP2507">
            <v>250</v>
          </cell>
          <cell r="BQ2507">
            <v>0</v>
          </cell>
          <cell r="BR2507">
            <v>250</v>
          </cell>
          <cell r="BS2507">
            <v>250</v>
          </cell>
          <cell r="BT2507">
            <v>0</v>
          </cell>
          <cell r="BU2507">
            <v>250</v>
          </cell>
          <cell r="BV2507">
            <v>250</v>
          </cell>
          <cell r="BW2507">
            <v>0</v>
          </cell>
          <cell r="BX2507">
            <v>250</v>
          </cell>
          <cell r="BY2507">
            <v>0</v>
          </cell>
          <cell r="BZ2507">
            <v>0</v>
          </cell>
          <cell r="CA2507">
            <v>0</v>
          </cell>
          <cell r="CB2507">
            <v>0</v>
          </cell>
          <cell r="CC2507">
            <v>0</v>
          </cell>
          <cell r="CD2507">
            <v>0</v>
          </cell>
          <cell r="CE2507">
            <v>0</v>
          </cell>
          <cell r="CF2507">
            <v>0</v>
          </cell>
          <cell r="CG2507">
            <v>0</v>
          </cell>
          <cell r="CH2507">
            <v>0</v>
          </cell>
          <cell r="CI2507">
            <v>0</v>
          </cell>
          <cell r="CJ2507">
            <v>0</v>
          </cell>
          <cell r="CK2507">
            <v>0</v>
          </cell>
          <cell r="CL2507">
            <v>0</v>
          </cell>
          <cell r="CM2507">
            <v>0</v>
          </cell>
          <cell r="CN2507">
            <v>0</v>
          </cell>
          <cell r="CO2507">
            <v>0</v>
          </cell>
          <cell r="CP2507">
            <v>0</v>
          </cell>
          <cell r="CQ2507">
            <v>0</v>
          </cell>
          <cell r="CR2507">
            <v>0</v>
          </cell>
          <cell r="CS2507">
            <v>0</v>
          </cell>
          <cell r="CT2507">
            <v>0</v>
          </cell>
          <cell r="CU2507">
            <v>0</v>
          </cell>
          <cell r="CV2507">
            <v>0</v>
          </cell>
          <cell r="CW2507">
            <v>0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B2507">
            <v>0</v>
          </cell>
          <cell r="DC2507">
            <v>0</v>
          </cell>
          <cell r="DD2507">
            <v>0</v>
          </cell>
          <cell r="DE2507">
            <v>0</v>
          </cell>
          <cell r="DF2507">
            <v>0</v>
          </cell>
          <cell r="DG2507">
            <v>0</v>
          </cell>
          <cell r="DH2507">
            <v>0</v>
          </cell>
        </row>
        <row r="2508">
          <cell r="A2508">
            <v>62401010501</v>
          </cell>
          <cell r="B2508" t="str">
            <v>CAMPAÑAS DE PUBLICIDAD HILUX 4X2 CHASIS TV</v>
          </cell>
          <cell r="D2508">
            <v>0</v>
          </cell>
          <cell r="E2508">
            <v>0</v>
          </cell>
          <cell r="F2508" t="str">
            <v>Db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BV2508">
            <v>0</v>
          </cell>
          <cell r="BW2508">
            <v>0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B2508">
            <v>0</v>
          </cell>
          <cell r="CC2508">
            <v>0</v>
          </cell>
          <cell r="CD2508">
            <v>0</v>
          </cell>
          <cell r="CE2508">
            <v>0</v>
          </cell>
          <cell r="CF2508">
            <v>0</v>
          </cell>
          <cell r="CG2508">
            <v>0</v>
          </cell>
          <cell r="CH2508">
            <v>0</v>
          </cell>
          <cell r="CI2508">
            <v>0</v>
          </cell>
          <cell r="CJ2508">
            <v>0</v>
          </cell>
          <cell r="CK2508">
            <v>0</v>
          </cell>
          <cell r="CL2508">
            <v>0</v>
          </cell>
          <cell r="CM2508">
            <v>0</v>
          </cell>
          <cell r="CN2508">
            <v>0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B2508">
            <v>0</v>
          </cell>
          <cell r="DC2508">
            <v>0</v>
          </cell>
          <cell r="DD2508">
            <v>0</v>
          </cell>
          <cell r="DE2508">
            <v>0</v>
          </cell>
          <cell r="DF2508">
            <v>0</v>
          </cell>
          <cell r="DG2508">
            <v>0</v>
          </cell>
          <cell r="DH2508">
            <v>0</v>
          </cell>
        </row>
        <row r="2509">
          <cell r="A2509">
            <v>62401010502</v>
          </cell>
          <cell r="B2509" t="str">
            <v>CAMPAÑAS DE PUBLICIDAD HILUX 4X2 CHASIS PERIODICO</v>
          </cell>
          <cell r="D2509">
            <v>0</v>
          </cell>
          <cell r="E2509">
            <v>0</v>
          </cell>
          <cell r="F2509" t="str">
            <v>Db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BV2509">
            <v>0</v>
          </cell>
          <cell r="BW2509">
            <v>0</v>
          </cell>
          <cell r="BX2509">
            <v>0</v>
          </cell>
          <cell r="BY2509">
            <v>0</v>
          </cell>
          <cell r="BZ2509">
            <v>0</v>
          </cell>
          <cell r="CA2509">
            <v>0</v>
          </cell>
          <cell r="CB2509">
            <v>0</v>
          </cell>
          <cell r="CC2509">
            <v>0</v>
          </cell>
          <cell r="CD2509">
            <v>0</v>
          </cell>
          <cell r="CE2509">
            <v>0</v>
          </cell>
          <cell r="CF2509">
            <v>0</v>
          </cell>
          <cell r="CG2509">
            <v>0</v>
          </cell>
          <cell r="CH2509">
            <v>0</v>
          </cell>
          <cell r="CI2509">
            <v>0</v>
          </cell>
          <cell r="CJ2509">
            <v>0</v>
          </cell>
          <cell r="CK2509">
            <v>0</v>
          </cell>
          <cell r="CL2509">
            <v>0</v>
          </cell>
          <cell r="CM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B2509">
            <v>0</v>
          </cell>
          <cell r="DC2509">
            <v>0</v>
          </cell>
          <cell r="DD2509">
            <v>0</v>
          </cell>
          <cell r="DE2509">
            <v>0</v>
          </cell>
          <cell r="DF2509">
            <v>0</v>
          </cell>
          <cell r="DG2509">
            <v>0</v>
          </cell>
          <cell r="DH2509">
            <v>0</v>
          </cell>
        </row>
        <row r="2510">
          <cell r="A2510">
            <v>62401010503</v>
          </cell>
          <cell r="B2510" t="str">
            <v>CAMPAÑAS DE PUBLICIDAD HILUX 4X2 CHASIS REVISTA</v>
          </cell>
          <cell r="D2510">
            <v>0</v>
          </cell>
          <cell r="E2510">
            <v>0</v>
          </cell>
          <cell r="F2510" t="str">
            <v>Db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BV2510">
            <v>0</v>
          </cell>
          <cell r="BW2510">
            <v>0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B2510">
            <v>0</v>
          </cell>
          <cell r="CC2510">
            <v>0</v>
          </cell>
          <cell r="CD2510">
            <v>0</v>
          </cell>
          <cell r="CE2510">
            <v>0</v>
          </cell>
          <cell r="CF2510">
            <v>0</v>
          </cell>
          <cell r="CG2510">
            <v>0</v>
          </cell>
          <cell r="CH2510">
            <v>0</v>
          </cell>
          <cell r="CI2510">
            <v>0</v>
          </cell>
          <cell r="CJ2510">
            <v>0</v>
          </cell>
          <cell r="CK2510">
            <v>0</v>
          </cell>
          <cell r="CL2510">
            <v>0</v>
          </cell>
          <cell r="CM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B2510">
            <v>0</v>
          </cell>
          <cell r="DC2510">
            <v>0</v>
          </cell>
          <cell r="DD2510">
            <v>0</v>
          </cell>
          <cell r="DE2510">
            <v>0</v>
          </cell>
          <cell r="DF2510">
            <v>0</v>
          </cell>
          <cell r="DG2510">
            <v>0</v>
          </cell>
          <cell r="DH2510">
            <v>0</v>
          </cell>
        </row>
        <row r="2511">
          <cell r="A2511">
            <v>62401010504</v>
          </cell>
          <cell r="B2511" t="str">
            <v>CAMPAÑAS DE PUBLICIDAD HILUX 4X2 CHASIS RADIO</v>
          </cell>
          <cell r="D2511">
            <v>0</v>
          </cell>
          <cell r="E2511">
            <v>0</v>
          </cell>
          <cell r="F2511" t="str">
            <v>Db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BV2511">
            <v>0</v>
          </cell>
          <cell r="BW2511">
            <v>0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B2511">
            <v>0</v>
          </cell>
          <cell r="CC2511">
            <v>0</v>
          </cell>
          <cell r="CD2511">
            <v>0</v>
          </cell>
          <cell r="CE2511">
            <v>0</v>
          </cell>
          <cell r="CF2511">
            <v>0</v>
          </cell>
          <cell r="CG2511">
            <v>0</v>
          </cell>
          <cell r="CH2511">
            <v>0</v>
          </cell>
          <cell r="CI2511">
            <v>0</v>
          </cell>
          <cell r="CJ2511">
            <v>0</v>
          </cell>
          <cell r="CK2511">
            <v>0</v>
          </cell>
          <cell r="CL2511">
            <v>0</v>
          </cell>
          <cell r="CM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B2511">
            <v>0</v>
          </cell>
          <cell r="DC2511">
            <v>0</v>
          </cell>
          <cell r="DD2511">
            <v>0</v>
          </cell>
          <cell r="DE2511">
            <v>0</v>
          </cell>
          <cell r="DF2511">
            <v>0</v>
          </cell>
          <cell r="DG2511">
            <v>0</v>
          </cell>
          <cell r="DH2511">
            <v>0</v>
          </cell>
        </row>
        <row r="2512">
          <cell r="A2512">
            <v>62401010505</v>
          </cell>
          <cell r="B2512" t="str">
            <v>CAMPAÑAS DE PUBLICIDAD HILUX 4X2 CHASIS CINE</v>
          </cell>
          <cell r="D2512">
            <v>0</v>
          </cell>
          <cell r="E2512">
            <v>0</v>
          </cell>
          <cell r="F2512" t="str">
            <v>Db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0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BV2512">
            <v>0</v>
          </cell>
          <cell r="BW2512">
            <v>0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B2512">
            <v>0</v>
          </cell>
          <cell r="CC2512">
            <v>0</v>
          </cell>
          <cell r="CD2512">
            <v>0</v>
          </cell>
          <cell r="CE2512">
            <v>0</v>
          </cell>
          <cell r="CF2512">
            <v>0</v>
          </cell>
          <cell r="CG2512">
            <v>0</v>
          </cell>
          <cell r="CH2512">
            <v>0</v>
          </cell>
          <cell r="CI2512">
            <v>0</v>
          </cell>
          <cell r="CJ2512">
            <v>0</v>
          </cell>
          <cell r="CK2512">
            <v>0</v>
          </cell>
          <cell r="CL2512">
            <v>0</v>
          </cell>
          <cell r="CM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0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0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B2512">
            <v>0</v>
          </cell>
          <cell r="DC2512">
            <v>0</v>
          </cell>
          <cell r="DD2512">
            <v>0</v>
          </cell>
          <cell r="DE2512">
            <v>0</v>
          </cell>
          <cell r="DF2512">
            <v>0</v>
          </cell>
          <cell r="DG2512">
            <v>0</v>
          </cell>
          <cell r="DH2512">
            <v>0</v>
          </cell>
        </row>
        <row r="2513">
          <cell r="A2513">
            <v>62401010506</v>
          </cell>
          <cell r="B2513" t="str">
            <v>CAMPAÑAS DE PUBLICIDAD HILUX 4X2 CHASIS VIA PUBLIC</v>
          </cell>
          <cell r="D2513">
            <v>0</v>
          </cell>
          <cell r="E2513">
            <v>0</v>
          </cell>
          <cell r="F2513" t="str">
            <v>Db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BV2513">
            <v>0</v>
          </cell>
          <cell r="BW2513">
            <v>0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B2513">
            <v>0</v>
          </cell>
          <cell r="CC2513">
            <v>0</v>
          </cell>
          <cell r="CD2513">
            <v>0</v>
          </cell>
          <cell r="CE2513">
            <v>0</v>
          </cell>
          <cell r="CF2513">
            <v>0</v>
          </cell>
          <cell r="CG2513">
            <v>0</v>
          </cell>
          <cell r="CH2513">
            <v>0</v>
          </cell>
          <cell r="CI2513">
            <v>0</v>
          </cell>
          <cell r="CJ2513">
            <v>0</v>
          </cell>
          <cell r="CK2513">
            <v>0</v>
          </cell>
          <cell r="CL2513">
            <v>0</v>
          </cell>
          <cell r="CM2513">
            <v>0</v>
          </cell>
          <cell r="CN2513">
            <v>0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B2513">
            <v>0</v>
          </cell>
          <cell r="DC2513">
            <v>0</v>
          </cell>
          <cell r="DD2513">
            <v>0</v>
          </cell>
          <cell r="DE2513">
            <v>0</v>
          </cell>
          <cell r="DF2513">
            <v>0</v>
          </cell>
          <cell r="DG2513">
            <v>0</v>
          </cell>
          <cell r="DH2513">
            <v>0</v>
          </cell>
        </row>
        <row r="2514">
          <cell r="A2514">
            <v>62401010507</v>
          </cell>
          <cell r="B2514" t="str">
            <v>CAMPAÑAS DE PUBLICIDAD HILUX 4X2 CHASIS WEB</v>
          </cell>
          <cell r="D2514">
            <v>0</v>
          </cell>
          <cell r="E2514">
            <v>0</v>
          </cell>
          <cell r="F2514" t="str">
            <v>Db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BV2514">
            <v>0</v>
          </cell>
          <cell r="BW2514">
            <v>0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B2514">
            <v>0</v>
          </cell>
          <cell r="CC2514">
            <v>0</v>
          </cell>
          <cell r="CD2514">
            <v>0</v>
          </cell>
          <cell r="CE2514">
            <v>0</v>
          </cell>
          <cell r="CF2514">
            <v>0</v>
          </cell>
          <cell r="CG2514">
            <v>0</v>
          </cell>
          <cell r="CH2514">
            <v>0</v>
          </cell>
          <cell r="CI2514">
            <v>0</v>
          </cell>
          <cell r="CJ2514">
            <v>0</v>
          </cell>
          <cell r="CK2514">
            <v>0</v>
          </cell>
          <cell r="CL2514">
            <v>0</v>
          </cell>
          <cell r="CM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B2514">
            <v>0</v>
          </cell>
          <cell r="DC2514">
            <v>0</v>
          </cell>
          <cell r="DD2514">
            <v>0</v>
          </cell>
          <cell r="DE2514">
            <v>0</v>
          </cell>
          <cell r="DF2514">
            <v>0</v>
          </cell>
          <cell r="DG2514">
            <v>0</v>
          </cell>
          <cell r="DH2514">
            <v>0</v>
          </cell>
        </row>
        <row r="2515">
          <cell r="A2515">
            <v>62401010508</v>
          </cell>
          <cell r="B2515" t="str">
            <v>CAMPAÑAS DE PUBLICIDAD HILUX 4X2 CHASIS OTROS</v>
          </cell>
          <cell r="D2515">
            <v>0</v>
          </cell>
          <cell r="E2515">
            <v>0</v>
          </cell>
          <cell r="F2515" t="str">
            <v>Db</v>
          </cell>
          <cell r="G2515">
            <v>25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250</v>
          </cell>
          <cell r="AP2515">
            <v>0</v>
          </cell>
          <cell r="AQ2515">
            <v>250</v>
          </cell>
          <cell r="AR2515">
            <v>250</v>
          </cell>
          <cell r="AS2515">
            <v>0</v>
          </cell>
          <cell r="AT2515">
            <v>250</v>
          </cell>
          <cell r="AU2515">
            <v>250</v>
          </cell>
          <cell r="AV2515">
            <v>0</v>
          </cell>
          <cell r="AW2515">
            <v>250</v>
          </cell>
          <cell r="AX2515">
            <v>250</v>
          </cell>
          <cell r="AY2515">
            <v>0</v>
          </cell>
          <cell r="AZ2515">
            <v>250</v>
          </cell>
          <cell r="BA2515">
            <v>250</v>
          </cell>
          <cell r="BB2515">
            <v>0</v>
          </cell>
          <cell r="BC2515">
            <v>250</v>
          </cell>
          <cell r="BD2515">
            <v>250</v>
          </cell>
          <cell r="BE2515">
            <v>0</v>
          </cell>
          <cell r="BF2515">
            <v>250</v>
          </cell>
          <cell r="BG2515">
            <v>250</v>
          </cell>
          <cell r="BH2515">
            <v>0</v>
          </cell>
          <cell r="BI2515">
            <v>250</v>
          </cell>
          <cell r="BJ2515">
            <v>250</v>
          </cell>
          <cell r="BK2515">
            <v>0</v>
          </cell>
          <cell r="BL2515">
            <v>250</v>
          </cell>
          <cell r="BM2515">
            <v>250</v>
          </cell>
          <cell r="BN2515">
            <v>0</v>
          </cell>
          <cell r="BO2515">
            <v>250</v>
          </cell>
          <cell r="BP2515">
            <v>250</v>
          </cell>
          <cell r="BQ2515">
            <v>0</v>
          </cell>
          <cell r="BR2515">
            <v>250</v>
          </cell>
          <cell r="BS2515">
            <v>250</v>
          </cell>
          <cell r="BT2515">
            <v>0</v>
          </cell>
          <cell r="BU2515">
            <v>250</v>
          </cell>
          <cell r="BV2515">
            <v>250</v>
          </cell>
          <cell r="BW2515">
            <v>0</v>
          </cell>
          <cell r="BX2515">
            <v>250</v>
          </cell>
          <cell r="BY2515">
            <v>0</v>
          </cell>
          <cell r="BZ2515">
            <v>0</v>
          </cell>
          <cell r="CA2515">
            <v>0</v>
          </cell>
          <cell r="CB2515">
            <v>0</v>
          </cell>
          <cell r="CC2515">
            <v>0</v>
          </cell>
          <cell r="CD2515">
            <v>0</v>
          </cell>
          <cell r="CE2515">
            <v>0</v>
          </cell>
          <cell r="CF2515">
            <v>0</v>
          </cell>
          <cell r="CG2515">
            <v>0</v>
          </cell>
          <cell r="CH2515">
            <v>0</v>
          </cell>
          <cell r="CI2515">
            <v>0</v>
          </cell>
          <cell r="CJ2515">
            <v>0</v>
          </cell>
          <cell r="CK2515">
            <v>0</v>
          </cell>
          <cell r="CL2515">
            <v>0</v>
          </cell>
          <cell r="CM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B2515">
            <v>0</v>
          </cell>
          <cell r="DC2515">
            <v>0</v>
          </cell>
          <cell r="DD2515">
            <v>0</v>
          </cell>
          <cell r="DE2515">
            <v>0</v>
          </cell>
          <cell r="DF2515">
            <v>0</v>
          </cell>
          <cell r="DG2515">
            <v>0</v>
          </cell>
          <cell r="DH2515">
            <v>0</v>
          </cell>
        </row>
        <row r="2516">
          <cell r="A2516">
            <v>624010106</v>
          </cell>
          <cell r="B2516" t="str">
            <v>CAMPAÑAS DE PUBLICIDAD HILIX 4X2 CD</v>
          </cell>
          <cell r="D2516">
            <v>0</v>
          </cell>
          <cell r="E2516">
            <v>0</v>
          </cell>
          <cell r="F2516" t="str">
            <v>Db</v>
          </cell>
          <cell r="G2516">
            <v>1158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70315.81</v>
          </cell>
          <cell r="AA2516">
            <v>0</v>
          </cell>
          <cell r="AB2516">
            <v>70315.81</v>
          </cell>
          <cell r="AC2516">
            <v>217924.11</v>
          </cell>
          <cell r="AD2516">
            <v>0</v>
          </cell>
          <cell r="AE2516">
            <v>217924.11</v>
          </cell>
          <cell r="AF2516">
            <v>235968.46</v>
          </cell>
          <cell r="AG2516">
            <v>0</v>
          </cell>
          <cell r="AH2516">
            <v>235968.46</v>
          </cell>
          <cell r="AI2516">
            <v>248919.96</v>
          </cell>
          <cell r="AJ2516">
            <v>0</v>
          </cell>
          <cell r="AK2516">
            <v>248919.96</v>
          </cell>
          <cell r="AL2516">
            <v>257255</v>
          </cell>
          <cell r="AM2516">
            <v>0</v>
          </cell>
          <cell r="AN2516">
            <v>257255</v>
          </cell>
          <cell r="AO2516">
            <v>1200</v>
          </cell>
          <cell r="AP2516">
            <v>0</v>
          </cell>
          <cell r="AQ2516">
            <v>1200</v>
          </cell>
          <cell r="AR2516">
            <v>1200</v>
          </cell>
          <cell r="AS2516">
            <v>0</v>
          </cell>
          <cell r="AT2516">
            <v>1200</v>
          </cell>
          <cell r="AU2516">
            <v>1200</v>
          </cell>
          <cell r="AV2516">
            <v>0</v>
          </cell>
          <cell r="AW2516">
            <v>1200</v>
          </cell>
          <cell r="AX2516">
            <v>11580</v>
          </cell>
          <cell r="AY2516">
            <v>0</v>
          </cell>
          <cell r="AZ2516">
            <v>11580</v>
          </cell>
          <cell r="BA2516">
            <v>11580</v>
          </cell>
          <cell r="BB2516">
            <v>0</v>
          </cell>
          <cell r="BC2516">
            <v>11580</v>
          </cell>
          <cell r="BD2516">
            <v>11580</v>
          </cell>
          <cell r="BE2516">
            <v>0</v>
          </cell>
          <cell r="BF2516">
            <v>11580</v>
          </cell>
          <cell r="BG2516">
            <v>11580</v>
          </cell>
          <cell r="BH2516">
            <v>0</v>
          </cell>
          <cell r="BI2516">
            <v>11580</v>
          </cell>
          <cell r="BJ2516">
            <v>12100</v>
          </cell>
          <cell r="BK2516">
            <v>520</v>
          </cell>
          <cell r="BL2516">
            <v>11580</v>
          </cell>
          <cell r="BM2516">
            <v>12100</v>
          </cell>
          <cell r="BN2516">
            <v>520</v>
          </cell>
          <cell r="BO2516">
            <v>11580</v>
          </cell>
          <cell r="BP2516">
            <v>12100</v>
          </cell>
          <cell r="BQ2516">
            <v>520</v>
          </cell>
          <cell r="BR2516">
            <v>11580</v>
          </cell>
          <cell r="BS2516">
            <v>12100</v>
          </cell>
          <cell r="BT2516">
            <v>520</v>
          </cell>
          <cell r="BU2516">
            <v>11580</v>
          </cell>
          <cell r="BV2516">
            <v>17100</v>
          </cell>
          <cell r="BW2516">
            <v>520</v>
          </cell>
          <cell r="BX2516">
            <v>16580</v>
          </cell>
          <cell r="BY2516">
            <v>0</v>
          </cell>
          <cell r="BZ2516">
            <v>0</v>
          </cell>
          <cell r="CA2516">
            <v>0</v>
          </cell>
          <cell r="CB2516">
            <v>2693.6</v>
          </cell>
          <cell r="CC2516">
            <v>0</v>
          </cell>
          <cell r="CD2516">
            <v>2693.6</v>
          </cell>
          <cell r="CE2516">
            <v>2693.6</v>
          </cell>
          <cell r="CF2516">
            <v>0</v>
          </cell>
          <cell r="CG2516">
            <v>2693.6</v>
          </cell>
          <cell r="CH2516">
            <v>6445.2</v>
          </cell>
          <cell r="CI2516">
            <v>0</v>
          </cell>
          <cell r="CJ2516">
            <v>6445.2</v>
          </cell>
          <cell r="CK2516">
            <v>206007.67</v>
          </cell>
          <cell r="CL2516">
            <v>0</v>
          </cell>
          <cell r="CM2516">
            <v>206007.67</v>
          </cell>
          <cell r="CN2516">
            <v>351591.6</v>
          </cell>
          <cell r="CO2516">
            <v>5731.57</v>
          </cell>
          <cell r="CP2516">
            <v>345860.03</v>
          </cell>
          <cell r="CQ2516">
            <v>514319.1</v>
          </cell>
          <cell r="CR2516">
            <v>8231.57</v>
          </cell>
          <cell r="CS2516">
            <v>506087.53</v>
          </cell>
          <cell r="CT2516">
            <v>514319.1</v>
          </cell>
          <cell r="CU2516">
            <v>8231.57</v>
          </cell>
          <cell r="CV2516">
            <v>506087.53</v>
          </cell>
          <cell r="CW2516">
            <v>514319.1</v>
          </cell>
          <cell r="CX2516">
            <v>8231.57</v>
          </cell>
          <cell r="CY2516">
            <v>506087.53</v>
          </cell>
          <cell r="CZ2516">
            <v>514319.1</v>
          </cell>
          <cell r="DA2516">
            <v>8231.57</v>
          </cell>
          <cell r="DB2516">
            <v>506087.53</v>
          </cell>
          <cell r="DC2516">
            <v>514319.1</v>
          </cell>
          <cell r="DD2516">
            <v>8231.57</v>
          </cell>
          <cell r="DE2516">
            <v>506087.53</v>
          </cell>
          <cell r="DF2516">
            <v>514319.1</v>
          </cell>
          <cell r="DG2516">
            <v>8231.57</v>
          </cell>
          <cell r="DH2516">
            <v>506087.53</v>
          </cell>
        </row>
        <row r="2517">
          <cell r="A2517">
            <v>62401010601</v>
          </cell>
          <cell r="B2517" t="str">
            <v>CAMPAÑAS DE PUBLICIDAD HILUX 4X2 CD TV</v>
          </cell>
          <cell r="D2517">
            <v>0</v>
          </cell>
          <cell r="E2517">
            <v>0</v>
          </cell>
          <cell r="F2517" t="str">
            <v>Db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4327</v>
          </cell>
          <cell r="AA2517">
            <v>0</v>
          </cell>
          <cell r="AB2517">
            <v>4327</v>
          </cell>
          <cell r="AC2517">
            <v>95849.11</v>
          </cell>
          <cell r="AD2517">
            <v>0</v>
          </cell>
          <cell r="AE2517">
            <v>95849.11</v>
          </cell>
          <cell r="AF2517">
            <v>100347.61</v>
          </cell>
          <cell r="AG2517">
            <v>0</v>
          </cell>
          <cell r="AH2517">
            <v>100347.61</v>
          </cell>
          <cell r="AI2517">
            <v>100347.61</v>
          </cell>
          <cell r="AJ2517">
            <v>0</v>
          </cell>
          <cell r="AK2517">
            <v>100347.61</v>
          </cell>
          <cell r="AL2517">
            <v>100347.61</v>
          </cell>
          <cell r="AM2517">
            <v>0</v>
          </cell>
          <cell r="AN2517">
            <v>100347.61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BV2517">
            <v>0</v>
          </cell>
          <cell r="BW2517">
            <v>0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B2517">
            <v>0</v>
          </cell>
          <cell r="CC2517">
            <v>0</v>
          </cell>
          <cell r="CD2517">
            <v>0</v>
          </cell>
          <cell r="CE2517">
            <v>0</v>
          </cell>
          <cell r="CF2517">
            <v>0</v>
          </cell>
          <cell r="CG2517">
            <v>0</v>
          </cell>
          <cell r="CH2517">
            <v>0</v>
          </cell>
          <cell r="CI2517">
            <v>0</v>
          </cell>
          <cell r="CJ2517">
            <v>0</v>
          </cell>
          <cell r="CK2517">
            <v>77365.2</v>
          </cell>
          <cell r="CL2517">
            <v>0</v>
          </cell>
          <cell r="CM2517">
            <v>77365.2</v>
          </cell>
          <cell r="CN2517">
            <v>170197.17</v>
          </cell>
          <cell r="CO2517">
            <v>0</v>
          </cell>
          <cell r="CP2517">
            <v>170197.17</v>
          </cell>
          <cell r="CQ2517">
            <v>283573.75</v>
          </cell>
          <cell r="CR2517">
            <v>2500</v>
          </cell>
          <cell r="CS2517">
            <v>281073.75</v>
          </cell>
          <cell r="CT2517">
            <v>283573.75</v>
          </cell>
          <cell r="CU2517">
            <v>2500</v>
          </cell>
          <cell r="CV2517">
            <v>281073.75</v>
          </cell>
          <cell r="CW2517">
            <v>283573.75</v>
          </cell>
          <cell r="CX2517">
            <v>2500</v>
          </cell>
          <cell r="CY2517">
            <v>281073.75</v>
          </cell>
          <cell r="CZ2517">
            <v>283573.75</v>
          </cell>
          <cell r="DA2517">
            <v>2500</v>
          </cell>
          <cell r="DB2517">
            <v>281073.75</v>
          </cell>
          <cell r="DC2517">
            <v>283573.75</v>
          </cell>
          <cell r="DD2517">
            <v>2500</v>
          </cell>
          <cell r="DE2517">
            <v>281073.75</v>
          </cell>
          <cell r="DF2517">
            <v>283573.75</v>
          </cell>
          <cell r="DG2517">
            <v>2500</v>
          </cell>
          <cell r="DH2517">
            <v>281073.75</v>
          </cell>
        </row>
        <row r="2518">
          <cell r="A2518">
            <v>62401010602</v>
          </cell>
          <cell r="B2518" t="str">
            <v>CAMPAÑAS DE PUBLICIDAD HILUX 4X2 CD PERIODICO</v>
          </cell>
          <cell r="D2518">
            <v>0</v>
          </cell>
          <cell r="E2518">
            <v>0</v>
          </cell>
          <cell r="F2518" t="str">
            <v>Db</v>
          </cell>
          <cell r="G2518">
            <v>780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50891.98</v>
          </cell>
          <cell r="AA2518">
            <v>0</v>
          </cell>
          <cell r="AB2518">
            <v>50891.98</v>
          </cell>
          <cell r="AC2518">
            <v>63515.07</v>
          </cell>
          <cell r="AD2518">
            <v>0</v>
          </cell>
          <cell r="AE2518">
            <v>63515.07</v>
          </cell>
          <cell r="AF2518">
            <v>63515.07</v>
          </cell>
          <cell r="AG2518">
            <v>0</v>
          </cell>
          <cell r="AH2518">
            <v>63515.07</v>
          </cell>
          <cell r="AI2518">
            <v>63515.07</v>
          </cell>
          <cell r="AJ2518">
            <v>0</v>
          </cell>
          <cell r="AK2518">
            <v>63515.07</v>
          </cell>
          <cell r="AL2518">
            <v>63515.07</v>
          </cell>
          <cell r="AM2518">
            <v>0</v>
          </cell>
          <cell r="AN2518">
            <v>63515.07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7800</v>
          </cell>
          <cell r="AY2518">
            <v>0</v>
          </cell>
          <cell r="AZ2518">
            <v>7800</v>
          </cell>
          <cell r="BA2518">
            <v>7800</v>
          </cell>
          <cell r="BB2518">
            <v>0</v>
          </cell>
          <cell r="BC2518">
            <v>7800</v>
          </cell>
          <cell r="BD2518">
            <v>7800</v>
          </cell>
          <cell r="BE2518">
            <v>0</v>
          </cell>
          <cell r="BF2518">
            <v>7800</v>
          </cell>
          <cell r="BG2518">
            <v>7800</v>
          </cell>
          <cell r="BH2518">
            <v>0</v>
          </cell>
          <cell r="BI2518">
            <v>7800</v>
          </cell>
          <cell r="BJ2518">
            <v>7800</v>
          </cell>
          <cell r="BK2518">
            <v>0</v>
          </cell>
          <cell r="BL2518">
            <v>7800</v>
          </cell>
          <cell r="BM2518">
            <v>7800</v>
          </cell>
          <cell r="BN2518">
            <v>0</v>
          </cell>
          <cell r="BO2518">
            <v>7800</v>
          </cell>
          <cell r="BP2518">
            <v>7800</v>
          </cell>
          <cell r="BQ2518">
            <v>0</v>
          </cell>
          <cell r="BR2518">
            <v>7800</v>
          </cell>
          <cell r="BS2518">
            <v>7800</v>
          </cell>
          <cell r="BT2518">
            <v>0</v>
          </cell>
          <cell r="BU2518">
            <v>7800</v>
          </cell>
          <cell r="BV2518">
            <v>7800</v>
          </cell>
          <cell r="BW2518">
            <v>0</v>
          </cell>
          <cell r="BX2518">
            <v>7800</v>
          </cell>
          <cell r="BY2518">
            <v>0</v>
          </cell>
          <cell r="BZ2518">
            <v>0</v>
          </cell>
          <cell r="CA2518">
            <v>0</v>
          </cell>
          <cell r="CB2518">
            <v>2343.6</v>
          </cell>
          <cell r="CC2518">
            <v>0</v>
          </cell>
          <cell r="CD2518">
            <v>2343.6</v>
          </cell>
          <cell r="CE2518">
            <v>2343.6</v>
          </cell>
          <cell r="CF2518">
            <v>0</v>
          </cell>
          <cell r="CG2518">
            <v>2343.6</v>
          </cell>
          <cell r="CH2518">
            <v>5695.2</v>
          </cell>
          <cell r="CI2518">
            <v>0</v>
          </cell>
          <cell r="CJ2518">
            <v>5695.2</v>
          </cell>
          <cell r="CK2518">
            <v>113966.08</v>
          </cell>
          <cell r="CL2518">
            <v>0</v>
          </cell>
          <cell r="CM2518">
            <v>113966.08</v>
          </cell>
          <cell r="CN2518">
            <v>113966.08</v>
          </cell>
          <cell r="CO2518">
            <v>5731.57</v>
          </cell>
          <cell r="CP2518">
            <v>108234.51</v>
          </cell>
          <cell r="CQ2518">
            <v>151724.35999999999</v>
          </cell>
          <cell r="CR2518">
            <v>5731.57</v>
          </cell>
          <cell r="CS2518">
            <v>145992.79</v>
          </cell>
          <cell r="CT2518">
            <v>151724.35999999999</v>
          </cell>
          <cell r="CU2518">
            <v>5731.57</v>
          </cell>
          <cell r="CV2518">
            <v>145992.79</v>
          </cell>
          <cell r="CW2518">
            <v>151724.35999999999</v>
          </cell>
          <cell r="CX2518">
            <v>5731.57</v>
          </cell>
          <cell r="CY2518">
            <v>145992.79</v>
          </cell>
          <cell r="CZ2518">
            <v>151724.35999999999</v>
          </cell>
          <cell r="DA2518">
            <v>5731.57</v>
          </cell>
          <cell r="DB2518">
            <v>145992.79</v>
          </cell>
          <cell r="DC2518">
            <v>151724.35999999999</v>
          </cell>
          <cell r="DD2518">
            <v>5731.57</v>
          </cell>
          <cell r="DE2518">
            <v>145992.79</v>
          </cell>
          <cell r="DF2518">
            <v>151724.35999999999</v>
          </cell>
          <cell r="DG2518">
            <v>5731.57</v>
          </cell>
          <cell r="DH2518">
            <v>145992.79</v>
          </cell>
        </row>
        <row r="2519">
          <cell r="A2519">
            <v>62401010603</v>
          </cell>
          <cell r="B2519" t="str">
            <v>CAMPAÑAS DE PUBLICIDAD HILUX 4X2 CD REVISTA</v>
          </cell>
          <cell r="D2519">
            <v>0</v>
          </cell>
          <cell r="E2519">
            <v>0</v>
          </cell>
          <cell r="F2519" t="str">
            <v>Db</v>
          </cell>
          <cell r="G2519">
            <v>258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1689.02</v>
          </cell>
          <cell r="AA2519">
            <v>0</v>
          </cell>
          <cell r="AB2519">
            <v>1689.02</v>
          </cell>
          <cell r="AC2519">
            <v>20739.66</v>
          </cell>
          <cell r="AD2519">
            <v>0</v>
          </cell>
          <cell r="AE2519">
            <v>20739.66</v>
          </cell>
          <cell r="AF2519">
            <v>21306.06</v>
          </cell>
          <cell r="AG2519">
            <v>0</v>
          </cell>
          <cell r="AH2519">
            <v>21306.06</v>
          </cell>
          <cell r="AI2519">
            <v>21306.06</v>
          </cell>
          <cell r="AJ2519">
            <v>0</v>
          </cell>
          <cell r="AK2519">
            <v>21306.06</v>
          </cell>
          <cell r="AL2519">
            <v>21306.06</v>
          </cell>
          <cell r="AM2519">
            <v>0</v>
          </cell>
          <cell r="AN2519">
            <v>21306.06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2580</v>
          </cell>
          <cell r="AY2519">
            <v>0</v>
          </cell>
          <cell r="AZ2519">
            <v>2580</v>
          </cell>
          <cell r="BA2519">
            <v>2580</v>
          </cell>
          <cell r="BB2519">
            <v>0</v>
          </cell>
          <cell r="BC2519">
            <v>2580</v>
          </cell>
          <cell r="BD2519">
            <v>2580</v>
          </cell>
          <cell r="BE2519">
            <v>0</v>
          </cell>
          <cell r="BF2519">
            <v>2580</v>
          </cell>
          <cell r="BG2519">
            <v>2580</v>
          </cell>
          <cell r="BH2519">
            <v>0</v>
          </cell>
          <cell r="BI2519">
            <v>2580</v>
          </cell>
          <cell r="BJ2519">
            <v>2580</v>
          </cell>
          <cell r="BK2519">
            <v>0</v>
          </cell>
          <cell r="BL2519">
            <v>2580</v>
          </cell>
          <cell r="BM2519">
            <v>2580</v>
          </cell>
          <cell r="BN2519">
            <v>0</v>
          </cell>
          <cell r="BO2519">
            <v>2580</v>
          </cell>
          <cell r="BP2519">
            <v>2580</v>
          </cell>
          <cell r="BQ2519">
            <v>0</v>
          </cell>
          <cell r="BR2519">
            <v>2580</v>
          </cell>
          <cell r="BS2519">
            <v>2580</v>
          </cell>
          <cell r="BT2519">
            <v>0</v>
          </cell>
          <cell r="BU2519">
            <v>2580</v>
          </cell>
          <cell r="BV2519">
            <v>2580</v>
          </cell>
          <cell r="BW2519">
            <v>0</v>
          </cell>
          <cell r="BX2519">
            <v>2580</v>
          </cell>
          <cell r="BY2519">
            <v>0</v>
          </cell>
          <cell r="BZ2519">
            <v>0</v>
          </cell>
          <cell r="CA2519">
            <v>0</v>
          </cell>
          <cell r="CB2519">
            <v>0</v>
          </cell>
          <cell r="CC2519">
            <v>0</v>
          </cell>
          <cell r="CD2519">
            <v>0</v>
          </cell>
          <cell r="CE2519">
            <v>0</v>
          </cell>
          <cell r="CF2519">
            <v>0</v>
          </cell>
          <cell r="CG2519">
            <v>0</v>
          </cell>
          <cell r="CH2519">
            <v>0</v>
          </cell>
          <cell r="CI2519">
            <v>0</v>
          </cell>
          <cell r="CJ2519">
            <v>0</v>
          </cell>
          <cell r="CK2519">
            <v>2017</v>
          </cell>
          <cell r="CL2519">
            <v>0</v>
          </cell>
          <cell r="CM2519">
            <v>2017</v>
          </cell>
          <cell r="CN2519">
            <v>8877.7199999999993</v>
          </cell>
          <cell r="CO2519">
            <v>0</v>
          </cell>
          <cell r="CP2519">
            <v>8877.7199999999993</v>
          </cell>
          <cell r="CQ2519">
            <v>14370.36</v>
          </cell>
          <cell r="CR2519">
            <v>0</v>
          </cell>
          <cell r="CS2519">
            <v>14370.36</v>
          </cell>
          <cell r="CT2519">
            <v>14370.36</v>
          </cell>
          <cell r="CU2519">
            <v>0</v>
          </cell>
          <cell r="CV2519">
            <v>14370.36</v>
          </cell>
          <cell r="CW2519">
            <v>14370.36</v>
          </cell>
          <cell r="CX2519">
            <v>0</v>
          </cell>
          <cell r="CY2519">
            <v>14370.36</v>
          </cell>
          <cell r="CZ2519">
            <v>14370.36</v>
          </cell>
          <cell r="DA2519">
            <v>0</v>
          </cell>
          <cell r="DB2519">
            <v>14370.36</v>
          </cell>
          <cell r="DC2519">
            <v>14370.36</v>
          </cell>
          <cell r="DD2519">
            <v>0</v>
          </cell>
          <cell r="DE2519">
            <v>14370.36</v>
          </cell>
          <cell r="DF2519">
            <v>14370.36</v>
          </cell>
          <cell r="DG2519">
            <v>0</v>
          </cell>
          <cell r="DH2519">
            <v>14370.36</v>
          </cell>
        </row>
        <row r="2520">
          <cell r="A2520">
            <v>62401010604</v>
          </cell>
          <cell r="B2520" t="str">
            <v>CAMPAÑAS DE PUBLICIDAD HILUX 4X2 CD RADIO</v>
          </cell>
          <cell r="D2520">
            <v>0</v>
          </cell>
          <cell r="E2520">
            <v>0</v>
          </cell>
          <cell r="F2520" t="str">
            <v>Db</v>
          </cell>
          <cell r="G2520">
            <v>120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7655.03</v>
          </cell>
          <cell r="AA2520">
            <v>0</v>
          </cell>
          <cell r="AB2520">
            <v>7655.03</v>
          </cell>
          <cell r="AC2520">
            <v>9703.0499999999993</v>
          </cell>
          <cell r="AD2520">
            <v>0</v>
          </cell>
          <cell r="AE2520">
            <v>9703.0499999999993</v>
          </cell>
          <cell r="AF2520">
            <v>10903.05</v>
          </cell>
          <cell r="AG2520">
            <v>0</v>
          </cell>
          <cell r="AH2520">
            <v>10903.05</v>
          </cell>
          <cell r="AI2520">
            <v>14153.05</v>
          </cell>
          <cell r="AJ2520">
            <v>0</v>
          </cell>
          <cell r="AK2520">
            <v>14153.05</v>
          </cell>
          <cell r="AL2520">
            <v>16853.05</v>
          </cell>
          <cell r="AM2520">
            <v>0</v>
          </cell>
          <cell r="AN2520">
            <v>16853.05</v>
          </cell>
          <cell r="AO2520">
            <v>1200</v>
          </cell>
          <cell r="AP2520">
            <v>0</v>
          </cell>
          <cell r="AQ2520">
            <v>1200</v>
          </cell>
          <cell r="AR2520">
            <v>1200</v>
          </cell>
          <cell r="AS2520">
            <v>0</v>
          </cell>
          <cell r="AT2520">
            <v>1200</v>
          </cell>
          <cell r="AU2520">
            <v>1200</v>
          </cell>
          <cell r="AV2520">
            <v>0</v>
          </cell>
          <cell r="AW2520">
            <v>1200</v>
          </cell>
          <cell r="AX2520">
            <v>1200</v>
          </cell>
          <cell r="AY2520">
            <v>0</v>
          </cell>
          <cell r="AZ2520">
            <v>1200</v>
          </cell>
          <cell r="BA2520">
            <v>1200</v>
          </cell>
          <cell r="BB2520">
            <v>0</v>
          </cell>
          <cell r="BC2520">
            <v>1200</v>
          </cell>
          <cell r="BD2520">
            <v>1200</v>
          </cell>
          <cell r="BE2520">
            <v>0</v>
          </cell>
          <cell r="BF2520">
            <v>1200</v>
          </cell>
          <cell r="BG2520">
            <v>1200</v>
          </cell>
          <cell r="BH2520">
            <v>0</v>
          </cell>
          <cell r="BI2520">
            <v>1200</v>
          </cell>
          <cell r="BJ2520">
            <v>1200</v>
          </cell>
          <cell r="BK2520">
            <v>0</v>
          </cell>
          <cell r="BL2520">
            <v>1200</v>
          </cell>
          <cell r="BM2520">
            <v>1200</v>
          </cell>
          <cell r="BN2520">
            <v>0</v>
          </cell>
          <cell r="BO2520">
            <v>1200</v>
          </cell>
          <cell r="BP2520">
            <v>1200</v>
          </cell>
          <cell r="BQ2520">
            <v>0</v>
          </cell>
          <cell r="BR2520">
            <v>1200</v>
          </cell>
          <cell r="BS2520">
            <v>1200</v>
          </cell>
          <cell r="BT2520">
            <v>0</v>
          </cell>
          <cell r="BU2520">
            <v>1200</v>
          </cell>
          <cell r="BV2520">
            <v>1200</v>
          </cell>
          <cell r="BW2520">
            <v>0</v>
          </cell>
          <cell r="BX2520">
            <v>1200</v>
          </cell>
          <cell r="BY2520">
            <v>0</v>
          </cell>
          <cell r="BZ2520">
            <v>0</v>
          </cell>
          <cell r="CA2520">
            <v>0</v>
          </cell>
          <cell r="CB2520">
            <v>0</v>
          </cell>
          <cell r="CC2520">
            <v>0</v>
          </cell>
          <cell r="CD2520">
            <v>0</v>
          </cell>
          <cell r="CE2520">
            <v>0</v>
          </cell>
          <cell r="CF2520">
            <v>0</v>
          </cell>
          <cell r="CG2520">
            <v>0</v>
          </cell>
          <cell r="CH2520">
            <v>0</v>
          </cell>
          <cell r="CI2520">
            <v>0</v>
          </cell>
          <cell r="CJ2520">
            <v>0</v>
          </cell>
          <cell r="CK2520">
            <v>10837.2</v>
          </cell>
          <cell r="CL2520">
            <v>0</v>
          </cell>
          <cell r="CM2520">
            <v>10837.2</v>
          </cell>
          <cell r="CN2520">
            <v>49114.76</v>
          </cell>
          <cell r="CO2520">
            <v>0</v>
          </cell>
          <cell r="CP2520">
            <v>49114.76</v>
          </cell>
          <cell r="CQ2520">
            <v>55214.76</v>
          </cell>
          <cell r="CR2520">
            <v>0</v>
          </cell>
          <cell r="CS2520">
            <v>55214.76</v>
          </cell>
          <cell r="CT2520">
            <v>55214.76</v>
          </cell>
          <cell r="CU2520">
            <v>0</v>
          </cell>
          <cell r="CV2520">
            <v>55214.76</v>
          </cell>
          <cell r="CW2520">
            <v>55214.76</v>
          </cell>
          <cell r="CX2520">
            <v>0</v>
          </cell>
          <cell r="CY2520">
            <v>55214.76</v>
          </cell>
          <cell r="CZ2520">
            <v>55214.76</v>
          </cell>
          <cell r="DA2520">
            <v>0</v>
          </cell>
          <cell r="DB2520">
            <v>55214.76</v>
          </cell>
          <cell r="DC2520">
            <v>55214.76</v>
          </cell>
          <cell r="DD2520">
            <v>0</v>
          </cell>
          <cell r="DE2520">
            <v>55214.76</v>
          </cell>
          <cell r="DF2520">
            <v>55214.76</v>
          </cell>
          <cell r="DG2520">
            <v>0</v>
          </cell>
          <cell r="DH2520">
            <v>55214.76</v>
          </cell>
        </row>
        <row r="2521">
          <cell r="A2521">
            <v>62401010605</v>
          </cell>
          <cell r="B2521" t="str">
            <v>CAMPAÑAS DE PUBLICIDAD HILUX 4X2 CD CINE</v>
          </cell>
          <cell r="D2521">
            <v>0</v>
          </cell>
          <cell r="E2521">
            <v>0</v>
          </cell>
          <cell r="F2521" t="str">
            <v>Db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BV2521">
            <v>0</v>
          </cell>
          <cell r="BW2521">
            <v>0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B2521">
            <v>0</v>
          </cell>
          <cell r="CC2521">
            <v>0</v>
          </cell>
          <cell r="CD2521">
            <v>0</v>
          </cell>
          <cell r="CE2521">
            <v>0</v>
          </cell>
          <cell r="CF2521">
            <v>0</v>
          </cell>
          <cell r="CG2521">
            <v>0</v>
          </cell>
          <cell r="CH2521">
            <v>0</v>
          </cell>
          <cell r="CI2521">
            <v>0</v>
          </cell>
          <cell r="CJ2521">
            <v>0</v>
          </cell>
          <cell r="CK2521">
            <v>0</v>
          </cell>
          <cell r="CL2521">
            <v>0</v>
          </cell>
          <cell r="CM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0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B2521">
            <v>0</v>
          </cell>
          <cell r="DC2521">
            <v>0</v>
          </cell>
          <cell r="DD2521">
            <v>0</v>
          </cell>
          <cell r="DE2521">
            <v>0</v>
          </cell>
          <cell r="DF2521">
            <v>0</v>
          </cell>
          <cell r="DG2521">
            <v>0</v>
          </cell>
          <cell r="DH2521">
            <v>0</v>
          </cell>
        </row>
        <row r="2522">
          <cell r="A2522">
            <v>62401010606</v>
          </cell>
          <cell r="B2522" t="str">
            <v>CAMPAÑAS DE PUBLICIDAD HILUX 4X2 CD VIA PUBLICA</v>
          </cell>
          <cell r="D2522">
            <v>0</v>
          </cell>
          <cell r="E2522">
            <v>0</v>
          </cell>
          <cell r="F2522" t="str">
            <v>Db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2421.84</v>
          </cell>
          <cell r="AD2522">
            <v>0</v>
          </cell>
          <cell r="AE2522">
            <v>2421.84</v>
          </cell>
          <cell r="AF2522">
            <v>13871.84</v>
          </cell>
          <cell r="AG2522">
            <v>0</v>
          </cell>
          <cell r="AH2522">
            <v>13871.84</v>
          </cell>
          <cell r="AI2522">
            <v>17818.34</v>
          </cell>
          <cell r="AJ2522">
            <v>0</v>
          </cell>
          <cell r="AK2522">
            <v>17818.34</v>
          </cell>
          <cell r="AL2522">
            <v>17818.34</v>
          </cell>
          <cell r="AM2522">
            <v>0</v>
          </cell>
          <cell r="AN2522">
            <v>17818.34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BV2522">
            <v>0</v>
          </cell>
          <cell r="BW2522">
            <v>0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B2522">
            <v>0</v>
          </cell>
          <cell r="CC2522">
            <v>0</v>
          </cell>
          <cell r="CD2522">
            <v>0</v>
          </cell>
          <cell r="CE2522">
            <v>0</v>
          </cell>
          <cell r="CF2522">
            <v>0</v>
          </cell>
          <cell r="CG2522">
            <v>0</v>
          </cell>
          <cell r="CH2522">
            <v>0</v>
          </cell>
          <cell r="CI2522">
            <v>0</v>
          </cell>
          <cell r="CJ2522">
            <v>0</v>
          </cell>
          <cell r="CK2522">
            <v>0</v>
          </cell>
          <cell r="CL2522">
            <v>0</v>
          </cell>
          <cell r="CM2522">
            <v>0</v>
          </cell>
          <cell r="CN2522">
            <v>0</v>
          </cell>
          <cell r="CO2522">
            <v>0</v>
          </cell>
          <cell r="CP2522">
            <v>0</v>
          </cell>
          <cell r="CQ2522">
            <v>0</v>
          </cell>
          <cell r="CR2522">
            <v>0</v>
          </cell>
          <cell r="CS2522">
            <v>0</v>
          </cell>
          <cell r="CT2522">
            <v>0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B2522">
            <v>0</v>
          </cell>
          <cell r="DC2522">
            <v>0</v>
          </cell>
          <cell r="DD2522">
            <v>0</v>
          </cell>
          <cell r="DE2522">
            <v>0</v>
          </cell>
          <cell r="DF2522">
            <v>0</v>
          </cell>
          <cell r="DG2522">
            <v>0</v>
          </cell>
          <cell r="DH2522">
            <v>0</v>
          </cell>
        </row>
        <row r="2523">
          <cell r="A2523">
            <v>62401010607</v>
          </cell>
          <cell r="B2523" t="str">
            <v>CAMPAÑAS DE PUBLICIDAD HILUX 4X2 CD WEB</v>
          </cell>
          <cell r="D2523">
            <v>0</v>
          </cell>
          <cell r="E2523">
            <v>0</v>
          </cell>
          <cell r="F2523" t="str">
            <v>Db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225</v>
          </cell>
          <cell r="AG2523">
            <v>0</v>
          </cell>
          <cell r="AH2523">
            <v>225</v>
          </cell>
          <cell r="AI2523">
            <v>225</v>
          </cell>
          <cell r="AJ2523">
            <v>0</v>
          </cell>
          <cell r="AK2523">
            <v>225</v>
          </cell>
          <cell r="AL2523">
            <v>225</v>
          </cell>
          <cell r="AM2523">
            <v>0</v>
          </cell>
          <cell r="AN2523">
            <v>225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BV2523">
            <v>0</v>
          </cell>
          <cell r="BW2523">
            <v>0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B2523">
            <v>0</v>
          </cell>
          <cell r="CC2523">
            <v>0</v>
          </cell>
          <cell r="CD2523">
            <v>0</v>
          </cell>
          <cell r="CE2523">
            <v>0</v>
          </cell>
          <cell r="CF2523">
            <v>0</v>
          </cell>
          <cell r="CG2523">
            <v>0</v>
          </cell>
          <cell r="CH2523">
            <v>0</v>
          </cell>
          <cell r="CI2523">
            <v>0</v>
          </cell>
          <cell r="CJ2523">
            <v>0</v>
          </cell>
          <cell r="CK2523">
            <v>0</v>
          </cell>
          <cell r="CL2523">
            <v>0</v>
          </cell>
          <cell r="CM2523">
            <v>0</v>
          </cell>
          <cell r="CN2523">
            <v>3738.6</v>
          </cell>
          <cell r="CO2523">
            <v>0</v>
          </cell>
          <cell r="CP2523">
            <v>3738.6</v>
          </cell>
          <cell r="CQ2523">
            <v>3738.6</v>
          </cell>
          <cell r="CR2523">
            <v>0</v>
          </cell>
          <cell r="CS2523">
            <v>3738.6</v>
          </cell>
          <cell r="CT2523">
            <v>3738.6</v>
          </cell>
          <cell r="CU2523">
            <v>0</v>
          </cell>
          <cell r="CV2523">
            <v>3738.6</v>
          </cell>
          <cell r="CW2523">
            <v>3738.6</v>
          </cell>
          <cell r="CX2523">
            <v>0</v>
          </cell>
          <cell r="CY2523">
            <v>3738.6</v>
          </cell>
          <cell r="CZ2523">
            <v>3738.6</v>
          </cell>
          <cell r="DA2523">
            <v>0</v>
          </cell>
          <cell r="DB2523">
            <v>3738.6</v>
          </cell>
          <cell r="DC2523">
            <v>3738.6</v>
          </cell>
          <cell r="DD2523">
            <v>0</v>
          </cell>
          <cell r="DE2523">
            <v>3738.6</v>
          </cell>
          <cell r="DF2523">
            <v>3738.6</v>
          </cell>
          <cell r="DG2523">
            <v>0</v>
          </cell>
          <cell r="DH2523">
            <v>3738.6</v>
          </cell>
        </row>
        <row r="2524">
          <cell r="A2524">
            <v>62401010608</v>
          </cell>
          <cell r="B2524" t="str">
            <v>CAMPAÑAS DE PUBLICIDAD HILUX 4X2 CD OTROS</v>
          </cell>
          <cell r="D2524">
            <v>0</v>
          </cell>
          <cell r="E2524">
            <v>0</v>
          </cell>
          <cell r="F2524" t="str">
            <v>Db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5752.78</v>
          </cell>
          <cell r="AA2524">
            <v>0</v>
          </cell>
          <cell r="AB2524">
            <v>5752.78</v>
          </cell>
          <cell r="AC2524">
            <v>25695.38</v>
          </cell>
          <cell r="AD2524">
            <v>0</v>
          </cell>
          <cell r="AE2524">
            <v>25695.38</v>
          </cell>
          <cell r="AF2524">
            <v>25799.83</v>
          </cell>
          <cell r="AG2524">
            <v>0</v>
          </cell>
          <cell r="AH2524">
            <v>25799.83</v>
          </cell>
          <cell r="AI2524">
            <v>31554.83</v>
          </cell>
          <cell r="AJ2524">
            <v>0</v>
          </cell>
          <cell r="AK2524">
            <v>31554.83</v>
          </cell>
          <cell r="AL2524">
            <v>37189.870000000003</v>
          </cell>
          <cell r="AM2524">
            <v>0</v>
          </cell>
          <cell r="AN2524">
            <v>37189.870000000003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520</v>
          </cell>
          <cell r="BK2524">
            <v>520</v>
          </cell>
          <cell r="BL2524">
            <v>0</v>
          </cell>
          <cell r="BM2524">
            <v>520</v>
          </cell>
          <cell r="BN2524">
            <v>520</v>
          </cell>
          <cell r="BO2524">
            <v>0</v>
          </cell>
          <cell r="BP2524">
            <v>520</v>
          </cell>
          <cell r="BQ2524">
            <v>520</v>
          </cell>
          <cell r="BR2524">
            <v>0</v>
          </cell>
          <cell r="BS2524">
            <v>520</v>
          </cell>
          <cell r="BT2524">
            <v>520</v>
          </cell>
          <cell r="BU2524">
            <v>0</v>
          </cell>
          <cell r="BV2524">
            <v>5520</v>
          </cell>
          <cell r="BW2524">
            <v>520</v>
          </cell>
          <cell r="BX2524">
            <v>5000</v>
          </cell>
          <cell r="BY2524">
            <v>0</v>
          </cell>
          <cell r="BZ2524">
            <v>0</v>
          </cell>
          <cell r="CA2524">
            <v>0</v>
          </cell>
          <cell r="CB2524">
            <v>350</v>
          </cell>
          <cell r="CC2524">
            <v>0</v>
          </cell>
          <cell r="CD2524">
            <v>350</v>
          </cell>
          <cell r="CE2524">
            <v>350</v>
          </cell>
          <cell r="CF2524">
            <v>0</v>
          </cell>
          <cell r="CG2524">
            <v>350</v>
          </cell>
          <cell r="CH2524">
            <v>750</v>
          </cell>
          <cell r="CI2524">
            <v>0</v>
          </cell>
          <cell r="CJ2524">
            <v>750</v>
          </cell>
          <cell r="CK2524">
            <v>1822.19</v>
          </cell>
          <cell r="CL2524">
            <v>0</v>
          </cell>
          <cell r="CM2524">
            <v>1822.19</v>
          </cell>
          <cell r="CN2524">
            <v>5697.27</v>
          </cell>
          <cell r="CO2524">
            <v>0</v>
          </cell>
          <cell r="CP2524">
            <v>5697.27</v>
          </cell>
          <cell r="CQ2524">
            <v>5697.27</v>
          </cell>
          <cell r="CR2524">
            <v>0</v>
          </cell>
          <cell r="CS2524">
            <v>5697.27</v>
          </cell>
          <cell r="CT2524">
            <v>5697.27</v>
          </cell>
          <cell r="CU2524">
            <v>0</v>
          </cell>
          <cell r="CV2524">
            <v>5697.27</v>
          </cell>
          <cell r="CW2524">
            <v>5697.27</v>
          </cell>
          <cell r="CX2524">
            <v>0</v>
          </cell>
          <cell r="CY2524">
            <v>5697.27</v>
          </cell>
          <cell r="CZ2524">
            <v>5697.27</v>
          </cell>
          <cell r="DA2524">
            <v>0</v>
          </cell>
          <cell r="DB2524">
            <v>5697.27</v>
          </cell>
          <cell r="DC2524">
            <v>5697.27</v>
          </cell>
          <cell r="DD2524">
            <v>0</v>
          </cell>
          <cell r="DE2524">
            <v>5697.27</v>
          </cell>
          <cell r="DF2524">
            <v>5697.27</v>
          </cell>
          <cell r="DG2524">
            <v>0</v>
          </cell>
          <cell r="DH2524">
            <v>5697.27</v>
          </cell>
        </row>
        <row r="2525">
          <cell r="A2525">
            <v>624010107</v>
          </cell>
          <cell r="B2525" t="str">
            <v>CAMPAÑAS DE PUBLICIDAD HILIX 4X4 CD</v>
          </cell>
          <cell r="D2525">
            <v>0</v>
          </cell>
          <cell r="E2525">
            <v>0</v>
          </cell>
          <cell r="F2525" t="str">
            <v>Db</v>
          </cell>
          <cell r="G2525">
            <v>48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70000</v>
          </cell>
          <cell r="AM2525">
            <v>0</v>
          </cell>
          <cell r="AN2525">
            <v>70000</v>
          </cell>
          <cell r="AO2525">
            <v>480</v>
          </cell>
          <cell r="AP2525">
            <v>0</v>
          </cell>
          <cell r="AQ2525">
            <v>480</v>
          </cell>
          <cell r="AR2525">
            <v>480</v>
          </cell>
          <cell r="AS2525">
            <v>0</v>
          </cell>
          <cell r="AT2525">
            <v>480</v>
          </cell>
          <cell r="AU2525">
            <v>480</v>
          </cell>
          <cell r="AV2525">
            <v>0</v>
          </cell>
          <cell r="AW2525">
            <v>480</v>
          </cell>
          <cell r="AX2525">
            <v>480</v>
          </cell>
          <cell r="AY2525">
            <v>0</v>
          </cell>
          <cell r="AZ2525">
            <v>480</v>
          </cell>
          <cell r="BA2525">
            <v>480</v>
          </cell>
          <cell r="BB2525">
            <v>0</v>
          </cell>
          <cell r="BC2525">
            <v>480</v>
          </cell>
          <cell r="BD2525">
            <v>480</v>
          </cell>
          <cell r="BE2525">
            <v>12000</v>
          </cell>
          <cell r="BF2525">
            <v>-11520</v>
          </cell>
          <cell r="BG2525">
            <v>480</v>
          </cell>
          <cell r="BH2525">
            <v>12000</v>
          </cell>
          <cell r="BI2525">
            <v>-11520</v>
          </cell>
          <cell r="BJ2525">
            <v>480</v>
          </cell>
          <cell r="BK2525">
            <v>12000</v>
          </cell>
          <cell r="BL2525">
            <v>-11520</v>
          </cell>
          <cell r="BM2525">
            <v>480</v>
          </cell>
          <cell r="BN2525">
            <v>12000</v>
          </cell>
          <cell r="BO2525">
            <v>-11520</v>
          </cell>
          <cell r="BP2525">
            <v>480</v>
          </cell>
          <cell r="BQ2525">
            <v>12000</v>
          </cell>
          <cell r="BR2525">
            <v>-11520</v>
          </cell>
          <cell r="BS2525">
            <v>700</v>
          </cell>
          <cell r="BT2525">
            <v>12000</v>
          </cell>
          <cell r="BU2525">
            <v>-11300</v>
          </cell>
          <cell r="BV2525">
            <v>700</v>
          </cell>
          <cell r="BW2525">
            <v>12000</v>
          </cell>
          <cell r="BX2525">
            <v>-11300</v>
          </cell>
          <cell r="BY2525">
            <v>0</v>
          </cell>
          <cell r="BZ2525">
            <v>0</v>
          </cell>
          <cell r="CA2525">
            <v>0</v>
          </cell>
          <cell r="CB2525">
            <v>0</v>
          </cell>
          <cell r="CC2525">
            <v>0</v>
          </cell>
          <cell r="CD2525">
            <v>0</v>
          </cell>
          <cell r="CE2525">
            <v>0</v>
          </cell>
          <cell r="CF2525">
            <v>0</v>
          </cell>
          <cell r="CG2525">
            <v>0</v>
          </cell>
          <cell r="CH2525">
            <v>0</v>
          </cell>
          <cell r="CI2525">
            <v>0</v>
          </cell>
          <cell r="CJ2525">
            <v>0</v>
          </cell>
          <cell r="CK2525">
            <v>0</v>
          </cell>
          <cell r="CL2525">
            <v>0</v>
          </cell>
          <cell r="CM2525">
            <v>0</v>
          </cell>
          <cell r="CN2525">
            <v>5106.09</v>
          </cell>
          <cell r="CO2525">
            <v>1021.24</v>
          </cell>
          <cell r="CP2525">
            <v>4084.85</v>
          </cell>
          <cell r="CQ2525">
            <v>5106.09</v>
          </cell>
          <cell r="CR2525">
            <v>1021.24</v>
          </cell>
          <cell r="CS2525">
            <v>4084.85</v>
          </cell>
          <cell r="CT2525">
            <v>5106.09</v>
          </cell>
          <cell r="CU2525">
            <v>1021.24</v>
          </cell>
          <cell r="CV2525">
            <v>4084.85</v>
          </cell>
          <cell r="CW2525">
            <v>5106.09</v>
          </cell>
          <cell r="CX2525">
            <v>1021.24</v>
          </cell>
          <cell r="CY2525">
            <v>4084.85</v>
          </cell>
          <cell r="CZ2525">
            <v>5106.09</v>
          </cell>
          <cell r="DA2525">
            <v>1021.24</v>
          </cell>
          <cell r="DB2525">
            <v>4084.85</v>
          </cell>
          <cell r="DC2525">
            <v>5106.09</v>
          </cell>
          <cell r="DD2525">
            <v>1021.24</v>
          </cell>
          <cell r="DE2525">
            <v>4084.85</v>
          </cell>
          <cell r="DF2525">
            <v>5106.09</v>
          </cell>
          <cell r="DG2525">
            <v>1021.24</v>
          </cell>
          <cell r="DH2525">
            <v>4084.85</v>
          </cell>
        </row>
        <row r="2526">
          <cell r="A2526">
            <v>62401010701</v>
          </cell>
          <cell r="B2526" t="str">
            <v>CAMPAÑAS DE PUBLICIDAD HILUX 4X4 CD TV</v>
          </cell>
          <cell r="D2526">
            <v>0</v>
          </cell>
          <cell r="E2526">
            <v>0</v>
          </cell>
          <cell r="F2526" t="str">
            <v>Db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BV2526">
            <v>0</v>
          </cell>
          <cell r="BW2526">
            <v>0</v>
          </cell>
          <cell r="BX2526">
            <v>0</v>
          </cell>
          <cell r="BY2526">
            <v>0</v>
          </cell>
          <cell r="BZ2526">
            <v>0</v>
          </cell>
          <cell r="CA2526">
            <v>0</v>
          </cell>
          <cell r="CB2526">
            <v>0</v>
          </cell>
          <cell r="CC2526">
            <v>0</v>
          </cell>
          <cell r="CD2526">
            <v>0</v>
          </cell>
          <cell r="CE2526">
            <v>0</v>
          </cell>
          <cell r="CF2526">
            <v>0</v>
          </cell>
          <cell r="CG2526">
            <v>0</v>
          </cell>
          <cell r="CH2526">
            <v>0</v>
          </cell>
          <cell r="CI2526">
            <v>0</v>
          </cell>
          <cell r="CJ2526">
            <v>0</v>
          </cell>
          <cell r="CK2526">
            <v>0</v>
          </cell>
          <cell r="CL2526">
            <v>0</v>
          </cell>
          <cell r="CM2526">
            <v>0</v>
          </cell>
          <cell r="CN2526">
            <v>5106.09</v>
          </cell>
          <cell r="CO2526">
            <v>1021.24</v>
          </cell>
          <cell r="CP2526">
            <v>4084.85</v>
          </cell>
          <cell r="CQ2526">
            <v>5106.09</v>
          </cell>
          <cell r="CR2526">
            <v>1021.24</v>
          </cell>
          <cell r="CS2526">
            <v>4084.85</v>
          </cell>
          <cell r="CT2526">
            <v>5106.09</v>
          </cell>
          <cell r="CU2526">
            <v>1021.24</v>
          </cell>
          <cell r="CV2526">
            <v>4084.85</v>
          </cell>
          <cell r="CW2526">
            <v>5106.09</v>
          </cell>
          <cell r="CX2526">
            <v>1021.24</v>
          </cell>
          <cell r="CY2526">
            <v>4084.85</v>
          </cell>
          <cell r="CZ2526">
            <v>5106.09</v>
          </cell>
          <cell r="DA2526">
            <v>1021.24</v>
          </cell>
          <cell r="DB2526">
            <v>4084.85</v>
          </cell>
          <cell r="DC2526">
            <v>5106.09</v>
          </cell>
          <cell r="DD2526">
            <v>1021.24</v>
          </cell>
          <cell r="DE2526">
            <v>4084.85</v>
          </cell>
          <cell r="DF2526">
            <v>5106.09</v>
          </cell>
          <cell r="DG2526">
            <v>1021.24</v>
          </cell>
          <cell r="DH2526">
            <v>4084.85</v>
          </cell>
        </row>
        <row r="2527">
          <cell r="A2527">
            <v>62401010702</v>
          </cell>
          <cell r="B2527" t="str">
            <v>CAMPAÑAS DE PUBLICIDAD HILUX 4X4 CD PERIODICO</v>
          </cell>
          <cell r="D2527">
            <v>0</v>
          </cell>
          <cell r="E2527">
            <v>0</v>
          </cell>
          <cell r="F2527" t="str">
            <v>Db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38000</v>
          </cell>
          <cell r="AM2527">
            <v>0</v>
          </cell>
          <cell r="AN2527">
            <v>3800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BV2527">
            <v>0</v>
          </cell>
          <cell r="BW2527">
            <v>0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B2527">
            <v>0</v>
          </cell>
          <cell r="CC2527">
            <v>0</v>
          </cell>
          <cell r="CD2527">
            <v>0</v>
          </cell>
          <cell r="CE2527">
            <v>0</v>
          </cell>
          <cell r="CF2527">
            <v>0</v>
          </cell>
          <cell r="CG2527">
            <v>0</v>
          </cell>
          <cell r="CH2527">
            <v>0</v>
          </cell>
          <cell r="CI2527">
            <v>0</v>
          </cell>
          <cell r="CJ2527">
            <v>0</v>
          </cell>
          <cell r="CK2527">
            <v>0</v>
          </cell>
          <cell r="CL2527">
            <v>0</v>
          </cell>
          <cell r="CM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B2527">
            <v>0</v>
          </cell>
          <cell r="DC2527">
            <v>0</v>
          </cell>
          <cell r="DD2527">
            <v>0</v>
          </cell>
          <cell r="DE2527">
            <v>0</v>
          </cell>
          <cell r="DF2527">
            <v>0</v>
          </cell>
          <cell r="DG2527">
            <v>0</v>
          </cell>
          <cell r="DH2527">
            <v>0</v>
          </cell>
        </row>
        <row r="2528">
          <cell r="A2528">
            <v>62401010703</v>
          </cell>
          <cell r="B2528" t="str">
            <v>CAMPAÑAS DE PUBLICIDAD HILUX 4X4 CD REVISTA</v>
          </cell>
          <cell r="D2528">
            <v>0</v>
          </cell>
          <cell r="E2528">
            <v>0</v>
          </cell>
          <cell r="F2528" t="str">
            <v>Db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10000</v>
          </cell>
          <cell r="AM2528">
            <v>0</v>
          </cell>
          <cell r="AN2528">
            <v>1000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  <cell r="BQ2528">
            <v>0</v>
          </cell>
          <cell r="BR2528">
            <v>0</v>
          </cell>
          <cell r="BS2528">
            <v>0</v>
          </cell>
          <cell r="BT2528">
            <v>0</v>
          </cell>
          <cell r="BU2528">
            <v>0</v>
          </cell>
          <cell r="BV2528">
            <v>0</v>
          </cell>
          <cell r="BW2528">
            <v>0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B2528">
            <v>0</v>
          </cell>
          <cell r="CC2528">
            <v>0</v>
          </cell>
          <cell r="CD2528">
            <v>0</v>
          </cell>
          <cell r="CE2528">
            <v>0</v>
          </cell>
          <cell r="CF2528">
            <v>0</v>
          </cell>
          <cell r="CG2528">
            <v>0</v>
          </cell>
          <cell r="CH2528">
            <v>0</v>
          </cell>
          <cell r="CI2528">
            <v>0</v>
          </cell>
          <cell r="CJ2528">
            <v>0</v>
          </cell>
          <cell r="CK2528">
            <v>0</v>
          </cell>
          <cell r="CL2528">
            <v>0</v>
          </cell>
          <cell r="CM2528">
            <v>0</v>
          </cell>
          <cell r="CN2528">
            <v>0</v>
          </cell>
          <cell r="CO2528">
            <v>0</v>
          </cell>
          <cell r="CP2528">
            <v>0</v>
          </cell>
          <cell r="CQ2528">
            <v>0</v>
          </cell>
          <cell r="CR2528">
            <v>0</v>
          </cell>
          <cell r="CS2528">
            <v>0</v>
          </cell>
          <cell r="CT2528">
            <v>0</v>
          </cell>
          <cell r="CU2528">
            <v>0</v>
          </cell>
          <cell r="CV2528">
            <v>0</v>
          </cell>
          <cell r="CW2528">
            <v>0</v>
          </cell>
          <cell r="CX2528">
            <v>0</v>
          </cell>
          <cell r="CY2528">
            <v>0</v>
          </cell>
          <cell r="CZ2528">
            <v>0</v>
          </cell>
          <cell r="DA2528">
            <v>0</v>
          </cell>
          <cell r="DB2528">
            <v>0</v>
          </cell>
          <cell r="DC2528">
            <v>0</v>
          </cell>
          <cell r="DD2528">
            <v>0</v>
          </cell>
          <cell r="DE2528">
            <v>0</v>
          </cell>
          <cell r="DF2528">
            <v>0</v>
          </cell>
          <cell r="DG2528">
            <v>0</v>
          </cell>
          <cell r="DH2528">
            <v>0</v>
          </cell>
        </row>
        <row r="2529">
          <cell r="A2529">
            <v>62401010704</v>
          </cell>
          <cell r="B2529" t="str">
            <v>CAMPAÑAS DE PUBLICIDAD HILUX 4X4 CD RADIO</v>
          </cell>
          <cell r="D2529">
            <v>0</v>
          </cell>
          <cell r="E2529">
            <v>0</v>
          </cell>
          <cell r="F2529" t="str">
            <v>Db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BV2529">
            <v>0</v>
          </cell>
          <cell r="BW2529">
            <v>0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B2529">
            <v>0</v>
          </cell>
          <cell r="CC2529">
            <v>0</v>
          </cell>
          <cell r="CD2529">
            <v>0</v>
          </cell>
          <cell r="CE2529">
            <v>0</v>
          </cell>
          <cell r="CF2529">
            <v>0</v>
          </cell>
          <cell r="CG2529">
            <v>0</v>
          </cell>
          <cell r="CH2529">
            <v>0</v>
          </cell>
          <cell r="CI2529">
            <v>0</v>
          </cell>
          <cell r="CJ2529">
            <v>0</v>
          </cell>
          <cell r="CK2529">
            <v>0</v>
          </cell>
          <cell r="CL2529">
            <v>0</v>
          </cell>
          <cell r="CM2529">
            <v>0</v>
          </cell>
          <cell r="CN2529">
            <v>0</v>
          </cell>
          <cell r="CO2529">
            <v>0</v>
          </cell>
          <cell r="CP2529">
            <v>0</v>
          </cell>
          <cell r="CQ2529">
            <v>0</v>
          </cell>
          <cell r="CR2529">
            <v>0</v>
          </cell>
          <cell r="CS2529">
            <v>0</v>
          </cell>
          <cell r="CT2529">
            <v>0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B2529">
            <v>0</v>
          </cell>
          <cell r="DC2529">
            <v>0</v>
          </cell>
          <cell r="DD2529">
            <v>0</v>
          </cell>
          <cell r="DE2529">
            <v>0</v>
          </cell>
          <cell r="DF2529">
            <v>0</v>
          </cell>
          <cell r="DG2529">
            <v>0</v>
          </cell>
          <cell r="DH2529">
            <v>0</v>
          </cell>
        </row>
        <row r="2530">
          <cell r="A2530">
            <v>62401010705</v>
          </cell>
          <cell r="B2530" t="str">
            <v>CAMPAÑAS DE PUBLICIDAD HILUX 4X4 CD CINE</v>
          </cell>
          <cell r="D2530">
            <v>0</v>
          </cell>
          <cell r="E2530">
            <v>0</v>
          </cell>
          <cell r="F2530" t="str">
            <v>Db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  <cell r="BQ2530">
            <v>0</v>
          </cell>
          <cell r="BR2530">
            <v>0</v>
          </cell>
          <cell r="BS2530">
            <v>0</v>
          </cell>
          <cell r="BT2530">
            <v>0</v>
          </cell>
          <cell r="BU2530">
            <v>0</v>
          </cell>
          <cell r="BV2530">
            <v>0</v>
          </cell>
          <cell r="BW2530">
            <v>0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B2530">
            <v>0</v>
          </cell>
          <cell r="CC2530">
            <v>0</v>
          </cell>
          <cell r="CD2530">
            <v>0</v>
          </cell>
          <cell r="CE2530">
            <v>0</v>
          </cell>
          <cell r="CF2530">
            <v>0</v>
          </cell>
          <cell r="CG2530">
            <v>0</v>
          </cell>
          <cell r="CH2530">
            <v>0</v>
          </cell>
          <cell r="CI2530">
            <v>0</v>
          </cell>
          <cell r="CJ2530">
            <v>0</v>
          </cell>
          <cell r="CK2530">
            <v>0</v>
          </cell>
          <cell r="CL2530">
            <v>0</v>
          </cell>
          <cell r="CM2530">
            <v>0</v>
          </cell>
          <cell r="CN2530">
            <v>0</v>
          </cell>
          <cell r="CO2530">
            <v>0</v>
          </cell>
          <cell r="CP2530">
            <v>0</v>
          </cell>
          <cell r="CQ2530">
            <v>0</v>
          </cell>
          <cell r="CR2530">
            <v>0</v>
          </cell>
          <cell r="CS2530">
            <v>0</v>
          </cell>
          <cell r="CT2530">
            <v>0</v>
          </cell>
          <cell r="CU2530">
            <v>0</v>
          </cell>
          <cell r="CV2530">
            <v>0</v>
          </cell>
          <cell r="CW2530">
            <v>0</v>
          </cell>
          <cell r="CX2530">
            <v>0</v>
          </cell>
          <cell r="CY2530">
            <v>0</v>
          </cell>
          <cell r="CZ2530">
            <v>0</v>
          </cell>
          <cell r="DA2530">
            <v>0</v>
          </cell>
          <cell r="DB2530">
            <v>0</v>
          </cell>
          <cell r="DC2530">
            <v>0</v>
          </cell>
          <cell r="DD2530">
            <v>0</v>
          </cell>
          <cell r="DE2530">
            <v>0</v>
          </cell>
          <cell r="DF2530">
            <v>0</v>
          </cell>
          <cell r="DG2530">
            <v>0</v>
          </cell>
          <cell r="DH2530">
            <v>0</v>
          </cell>
        </row>
        <row r="2531">
          <cell r="A2531">
            <v>62401010706</v>
          </cell>
          <cell r="B2531" t="str">
            <v>CAMPAÑAS DE PUBLICIDAD HILUX 4X4 CD VIA PUBLICA</v>
          </cell>
          <cell r="D2531">
            <v>0</v>
          </cell>
          <cell r="E2531">
            <v>0</v>
          </cell>
          <cell r="F2531" t="str">
            <v>Db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17000</v>
          </cell>
          <cell r="AM2531">
            <v>0</v>
          </cell>
          <cell r="AN2531">
            <v>1700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12000</v>
          </cell>
          <cell r="BF2531">
            <v>-12000</v>
          </cell>
          <cell r="BG2531">
            <v>0</v>
          </cell>
          <cell r="BH2531">
            <v>12000</v>
          </cell>
          <cell r="BI2531">
            <v>-12000</v>
          </cell>
          <cell r="BJ2531">
            <v>0</v>
          </cell>
          <cell r="BK2531">
            <v>12000</v>
          </cell>
          <cell r="BL2531">
            <v>-12000</v>
          </cell>
          <cell r="BM2531">
            <v>0</v>
          </cell>
          <cell r="BN2531">
            <v>12000</v>
          </cell>
          <cell r="BO2531">
            <v>-12000</v>
          </cell>
          <cell r="BP2531">
            <v>0</v>
          </cell>
          <cell r="BQ2531">
            <v>12000</v>
          </cell>
          <cell r="BR2531">
            <v>-12000</v>
          </cell>
          <cell r="BS2531">
            <v>0</v>
          </cell>
          <cell r="BT2531">
            <v>12000</v>
          </cell>
          <cell r="BU2531">
            <v>-12000</v>
          </cell>
          <cell r="BV2531">
            <v>0</v>
          </cell>
          <cell r="BW2531">
            <v>12000</v>
          </cell>
          <cell r="BX2531">
            <v>-12000</v>
          </cell>
          <cell r="BY2531">
            <v>0</v>
          </cell>
          <cell r="BZ2531">
            <v>0</v>
          </cell>
          <cell r="CA2531">
            <v>0</v>
          </cell>
          <cell r="CB2531">
            <v>0</v>
          </cell>
          <cell r="CC2531">
            <v>0</v>
          </cell>
          <cell r="CD2531">
            <v>0</v>
          </cell>
          <cell r="CE2531">
            <v>0</v>
          </cell>
          <cell r="CF2531">
            <v>0</v>
          </cell>
          <cell r="CG2531">
            <v>0</v>
          </cell>
          <cell r="CH2531">
            <v>0</v>
          </cell>
          <cell r="CI2531">
            <v>0</v>
          </cell>
          <cell r="CJ2531">
            <v>0</v>
          </cell>
          <cell r="CK2531">
            <v>0</v>
          </cell>
          <cell r="CL2531">
            <v>0</v>
          </cell>
          <cell r="CM2531">
            <v>0</v>
          </cell>
          <cell r="CN2531">
            <v>0</v>
          </cell>
          <cell r="CO2531">
            <v>0</v>
          </cell>
          <cell r="CP2531">
            <v>0</v>
          </cell>
          <cell r="CQ2531">
            <v>0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</v>
          </cell>
          <cell r="CY2531">
            <v>0</v>
          </cell>
          <cell r="CZ2531">
            <v>0</v>
          </cell>
          <cell r="DA2531">
            <v>0</v>
          </cell>
          <cell r="DB2531">
            <v>0</v>
          </cell>
          <cell r="DC2531">
            <v>0</v>
          </cell>
          <cell r="DD2531">
            <v>0</v>
          </cell>
          <cell r="DE2531">
            <v>0</v>
          </cell>
          <cell r="DF2531">
            <v>0</v>
          </cell>
          <cell r="DG2531">
            <v>0</v>
          </cell>
          <cell r="DH2531">
            <v>0</v>
          </cell>
        </row>
        <row r="2532">
          <cell r="A2532">
            <v>62401010707</v>
          </cell>
          <cell r="B2532" t="str">
            <v>CAMPAÑAS DE PUBLICIDAD HILUX 4X4 CD WEB</v>
          </cell>
          <cell r="D2532">
            <v>0</v>
          </cell>
          <cell r="E2532">
            <v>0</v>
          </cell>
          <cell r="F2532" t="str">
            <v>Db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BV2532">
            <v>0</v>
          </cell>
          <cell r="BW2532">
            <v>0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B2532">
            <v>0</v>
          </cell>
          <cell r="CC2532">
            <v>0</v>
          </cell>
          <cell r="CD2532">
            <v>0</v>
          </cell>
          <cell r="CE2532">
            <v>0</v>
          </cell>
          <cell r="CF2532">
            <v>0</v>
          </cell>
          <cell r="CG2532">
            <v>0</v>
          </cell>
          <cell r="CH2532">
            <v>0</v>
          </cell>
          <cell r="CI2532">
            <v>0</v>
          </cell>
          <cell r="CJ2532">
            <v>0</v>
          </cell>
          <cell r="CK2532">
            <v>0</v>
          </cell>
          <cell r="CL2532">
            <v>0</v>
          </cell>
          <cell r="CM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B2532">
            <v>0</v>
          </cell>
          <cell r="DC2532">
            <v>0</v>
          </cell>
          <cell r="DD2532">
            <v>0</v>
          </cell>
          <cell r="DE2532">
            <v>0</v>
          </cell>
          <cell r="DF2532">
            <v>0</v>
          </cell>
          <cell r="DG2532">
            <v>0</v>
          </cell>
          <cell r="DH2532">
            <v>0</v>
          </cell>
        </row>
        <row r="2533">
          <cell r="A2533">
            <v>62401010708</v>
          </cell>
          <cell r="B2533" t="str">
            <v>CAMPAÑAS DE PUBLICIDAD HILUX 4X4 CD OTROS</v>
          </cell>
          <cell r="D2533">
            <v>0</v>
          </cell>
          <cell r="E2533">
            <v>0</v>
          </cell>
          <cell r="F2533" t="str">
            <v>Db</v>
          </cell>
          <cell r="G2533">
            <v>48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5000</v>
          </cell>
          <cell r="AM2533">
            <v>0</v>
          </cell>
          <cell r="AN2533">
            <v>5000</v>
          </cell>
          <cell r="AO2533">
            <v>480</v>
          </cell>
          <cell r="AP2533">
            <v>0</v>
          </cell>
          <cell r="AQ2533">
            <v>480</v>
          </cell>
          <cell r="AR2533">
            <v>480</v>
          </cell>
          <cell r="AS2533">
            <v>0</v>
          </cell>
          <cell r="AT2533">
            <v>480</v>
          </cell>
          <cell r="AU2533">
            <v>480</v>
          </cell>
          <cell r="AV2533">
            <v>0</v>
          </cell>
          <cell r="AW2533">
            <v>480</v>
          </cell>
          <cell r="AX2533">
            <v>480</v>
          </cell>
          <cell r="AY2533">
            <v>0</v>
          </cell>
          <cell r="AZ2533">
            <v>480</v>
          </cell>
          <cell r="BA2533">
            <v>480</v>
          </cell>
          <cell r="BB2533">
            <v>0</v>
          </cell>
          <cell r="BC2533">
            <v>480</v>
          </cell>
          <cell r="BD2533">
            <v>480</v>
          </cell>
          <cell r="BE2533">
            <v>0</v>
          </cell>
          <cell r="BF2533">
            <v>480</v>
          </cell>
          <cell r="BG2533">
            <v>480</v>
          </cell>
          <cell r="BH2533">
            <v>0</v>
          </cell>
          <cell r="BI2533">
            <v>480</v>
          </cell>
          <cell r="BJ2533">
            <v>480</v>
          </cell>
          <cell r="BK2533">
            <v>0</v>
          </cell>
          <cell r="BL2533">
            <v>480</v>
          </cell>
          <cell r="BM2533">
            <v>480</v>
          </cell>
          <cell r="BN2533">
            <v>0</v>
          </cell>
          <cell r="BO2533">
            <v>480</v>
          </cell>
          <cell r="BP2533">
            <v>480</v>
          </cell>
          <cell r="BQ2533">
            <v>0</v>
          </cell>
          <cell r="BR2533">
            <v>480</v>
          </cell>
          <cell r="BS2533">
            <v>700</v>
          </cell>
          <cell r="BT2533">
            <v>0</v>
          </cell>
          <cell r="BU2533">
            <v>700</v>
          </cell>
          <cell r="BV2533">
            <v>700</v>
          </cell>
          <cell r="BW2533">
            <v>0</v>
          </cell>
          <cell r="BX2533">
            <v>700</v>
          </cell>
          <cell r="BY2533">
            <v>0</v>
          </cell>
          <cell r="BZ2533">
            <v>0</v>
          </cell>
          <cell r="CA2533">
            <v>0</v>
          </cell>
          <cell r="CB2533">
            <v>0</v>
          </cell>
          <cell r="CC2533">
            <v>0</v>
          </cell>
          <cell r="CD2533">
            <v>0</v>
          </cell>
          <cell r="CE2533">
            <v>0</v>
          </cell>
          <cell r="CF2533">
            <v>0</v>
          </cell>
          <cell r="CG2533">
            <v>0</v>
          </cell>
          <cell r="CH2533">
            <v>0</v>
          </cell>
          <cell r="CI2533">
            <v>0</v>
          </cell>
          <cell r="CJ2533">
            <v>0</v>
          </cell>
          <cell r="CK2533">
            <v>0</v>
          </cell>
          <cell r="CL2533">
            <v>0</v>
          </cell>
          <cell r="CM2533">
            <v>0</v>
          </cell>
          <cell r="CN2533">
            <v>0</v>
          </cell>
          <cell r="CO2533">
            <v>0</v>
          </cell>
          <cell r="CP2533">
            <v>0</v>
          </cell>
          <cell r="CQ2533">
            <v>0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0</v>
          </cell>
          <cell r="CY2533">
            <v>0</v>
          </cell>
          <cell r="CZ2533">
            <v>0</v>
          </cell>
          <cell r="DA2533">
            <v>0</v>
          </cell>
          <cell r="DB2533">
            <v>0</v>
          </cell>
          <cell r="DC2533">
            <v>0</v>
          </cell>
          <cell r="DD2533">
            <v>0</v>
          </cell>
          <cell r="DE2533">
            <v>0</v>
          </cell>
          <cell r="DF2533">
            <v>0</v>
          </cell>
          <cell r="DG2533">
            <v>0</v>
          </cell>
          <cell r="DH2533">
            <v>0</v>
          </cell>
        </row>
        <row r="2534">
          <cell r="A2534">
            <v>624010108</v>
          </cell>
          <cell r="B2534" t="str">
            <v>CAMPAÑAS DE PUBLICIDAD HILIX 4X4 DIESEL</v>
          </cell>
          <cell r="D2534">
            <v>0</v>
          </cell>
          <cell r="E2534">
            <v>0</v>
          </cell>
          <cell r="F2534" t="str">
            <v>Db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178.5</v>
          </cell>
          <cell r="AJ2534">
            <v>0</v>
          </cell>
          <cell r="AK2534">
            <v>178.5</v>
          </cell>
          <cell r="AL2534">
            <v>178.5</v>
          </cell>
          <cell r="AM2534">
            <v>0</v>
          </cell>
          <cell r="AN2534">
            <v>178.5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  <cell r="BW2534">
            <v>0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B2534">
            <v>0</v>
          </cell>
          <cell r="CC2534">
            <v>0</v>
          </cell>
          <cell r="CD2534">
            <v>0</v>
          </cell>
          <cell r="CE2534">
            <v>0</v>
          </cell>
          <cell r="CF2534">
            <v>0</v>
          </cell>
          <cell r="CG2534">
            <v>0</v>
          </cell>
          <cell r="CH2534">
            <v>0</v>
          </cell>
          <cell r="CI2534">
            <v>0</v>
          </cell>
          <cell r="CJ2534">
            <v>0</v>
          </cell>
          <cell r="CK2534">
            <v>0</v>
          </cell>
          <cell r="CL2534">
            <v>0</v>
          </cell>
          <cell r="CM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B2534">
            <v>0</v>
          </cell>
          <cell r="DC2534">
            <v>0</v>
          </cell>
          <cell r="DD2534">
            <v>0</v>
          </cell>
          <cell r="DE2534">
            <v>0</v>
          </cell>
          <cell r="DF2534">
            <v>0</v>
          </cell>
          <cell r="DG2534">
            <v>0</v>
          </cell>
          <cell r="DH2534">
            <v>0</v>
          </cell>
        </row>
        <row r="2535">
          <cell r="A2535">
            <v>62401010801</v>
          </cell>
          <cell r="B2535" t="str">
            <v>CAMPAÑAS DE PUBLICIDAD HILUX 4X4 DIESEL TV</v>
          </cell>
          <cell r="D2535">
            <v>0</v>
          </cell>
          <cell r="E2535">
            <v>0</v>
          </cell>
          <cell r="F2535" t="str">
            <v>Db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BV2535">
            <v>0</v>
          </cell>
          <cell r="BW2535">
            <v>0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B2535">
            <v>0</v>
          </cell>
          <cell r="CC2535">
            <v>0</v>
          </cell>
          <cell r="CD2535">
            <v>0</v>
          </cell>
          <cell r="CE2535">
            <v>0</v>
          </cell>
          <cell r="CF2535">
            <v>0</v>
          </cell>
          <cell r="CG2535">
            <v>0</v>
          </cell>
          <cell r="CH2535">
            <v>0</v>
          </cell>
          <cell r="CI2535">
            <v>0</v>
          </cell>
          <cell r="CJ2535">
            <v>0</v>
          </cell>
          <cell r="CK2535">
            <v>0</v>
          </cell>
          <cell r="CL2535">
            <v>0</v>
          </cell>
          <cell r="CM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B2535">
            <v>0</v>
          </cell>
          <cell r="DC2535">
            <v>0</v>
          </cell>
          <cell r="DD2535">
            <v>0</v>
          </cell>
          <cell r="DE2535">
            <v>0</v>
          </cell>
          <cell r="DF2535">
            <v>0</v>
          </cell>
          <cell r="DG2535">
            <v>0</v>
          </cell>
          <cell r="DH2535">
            <v>0</v>
          </cell>
        </row>
        <row r="2536">
          <cell r="A2536">
            <v>62401010802</v>
          </cell>
          <cell r="B2536" t="str">
            <v>CAMPAÑAS DE PUBLICIDAD HILUX 4X4 DIESEL PERIODICO</v>
          </cell>
          <cell r="D2536">
            <v>0</v>
          </cell>
          <cell r="E2536">
            <v>0</v>
          </cell>
          <cell r="F2536" t="str">
            <v>Db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BV2536">
            <v>0</v>
          </cell>
          <cell r="BW2536">
            <v>0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B2536">
            <v>0</v>
          </cell>
          <cell r="CC2536">
            <v>0</v>
          </cell>
          <cell r="CD2536">
            <v>0</v>
          </cell>
          <cell r="CE2536">
            <v>0</v>
          </cell>
          <cell r="CF2536">
            <v>0</v>
          </cell>
          <cell r="CG2536">
            <v>0</v>
          </cell>
          <cell r="CH2536">
            <v>0</v>
          </cell>
          <cell r="CI2536">
            <v>0</v>
          </cell>
          <cell r="CJ2536">
            <v>0</v>
          </cell>
          <cell r="CK2536">
            <v>0</v>
          </cell>
          <cell r="CL2536">
            <v>0</v>
          </cell>
          <cell r="CM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B2536">
            <v>0</v>
          </cell>
          <cell r="DC2536">
            <v>0</v>
          </cell>
          <cell r="DD2536">
            <v>0</v>
          </cell>
          <cell r="DE2536">
            <v>0</v>
          </cell>
          <cell r="DF2536">
            <v>0</v>
          </cell>
          <cell r="DG2536">
            <v>0</v>
          </cell>
          <cell r="DH2536">
            <v>0</v>
          </cell>
        </row>
        <row r="2537">
          <cell r="A2537">
            <v>62401010803</v>
          </cell>
          <cell r="B2537" t="str">
            <v>CAMPAÑAS DE PUBLICIDAD HILUX 4X4 DIESEL REVISTA</v>
          </cell>
          <cell r="D2537">
            <v>0</v>
          </cell>
          <cell r="E2537">
            <v>0</v>
          </cell>
          <cell r="F2537" t="str">
            <v>Db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BV2537">
            <v>0</v>
          </cell>
          <cell r="BW2537">
            <v>0</v>
          </cell>
          <cell r="BX2537">
            <v>0</v>
          </cell>
          <cell r="BY2537">
            <v>0</v>
          </cell>
          <cell r="BZ2537">
            <v>0</v>
          </cell>
          <cell r="CA2537">
            <v>0</v>
          </cell>
          <cell r="CB2537">
            <v>0</v>
          </cell>
          <cell r="CC2537">
            <v>0</v>
          </cell>
          <cell r="CD2537">
            <v>0</v>
          </cell>
          <cell r="CE2537">
            <v>0</v>
          </cell>
          <cell r="CF2537">
            <v>0</v>
          </cell>
          <cell r="CG2537">
            <v>0</v>
          </cell>
          <cell r="CH2537">
            <v>0</v>
          </cell>
          <cell r="CI2537">
            <v>0</v>
          </cell>
          <cell r="CJ2537">
            <v>0</v>
          </cell>
          <cell r="CK2537">
            <v>0</v>
          </cell>
          <cell r="CL2537">
            <v>0</v>
          </cell>
          <cell r="CM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B2537">
            <v>0</v>
          </cell>
          <cell r="DC2537">
            <v>0</v>
          </cell>
          <cell r="DD2537">
            <v>0</v>
          </cell>
          <cell r="DE2537">
            <v>0</v>
          </cell>
          <cell r="DF2537">
            <v>0</v>
          </cell>
          <cell r="DG2537">
            <v>0</v>
          </cell>
          <cell r="DH2537">
            <v>0</v>
          </cell>
        </row>
        <row r="2538">
          <cell r="A2538">
            <v>62401010804</v>
          </cell>
          <cell r="B2538" t="str">
            <v>CAMPAÑAS DE PUBLICIDAD HILUX 4X4 DIESEL RADIO</v>
          </cell>
          <cell r="D2538">
            <v>0</v>
          </cell>
          <cell r="E2538">
            <v>0</v>
          </cell>
          <cell r="F2538" t="str">
            <v>Db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BV2538">
            <v>0</v>
          </cell>
          <cell r="BW2538">
            <v>0</v>
          </cell>
          <cell r="BX2538">
            <v>0</v>
          </cell>
          <cell r="BY2538">
            <v>0</v>
          </cell>
          <cell r="BZ2538">
            <v>0</v>
          </cell>
          <cell r="CA2538">
            <v>0</v>
          </cell>
          <cell r="CB2538">
            <v>0</v>
          </cell>
          <cell r="CC2538">
            <v>0</v>
          </cell>
          <cell r="CD2538">
            <v>0</v>
          </cell>
          <cell r="CE2538">
            <v>0</v>
          </cell>
          <cell r="CF2538">
            <v>0</v>
          </cell>
          <cell r="CG2538">
            <v>0</v>
          </cell>
          <cell r="CH2538">
            <v>0</v>
          </cell>
          <cell r="CI2538">
            <v>0</v>
          </cell>
          <cell r="CJ2538">
            <v>0</v>
          </cell>
          <cell r="CK2538">
            <v>0</v>
          </cell>
          <cell r="CL2538">
            <v>0</v>
          </cell>
          <cell r="CM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B2538">
            <v>0</v>
          </cell>
          <cell r="DC2538">
            <v>0</v>
          </cell>
          <cell r="DD2538">
            <v>0</v>
          </cell>
          <cell r="DE2538">
            <v>0</v>
          </cell>
          <cell r="DF2538">
            <v>0</v>
          </cell>
          <cell r="DG2538">
            <v>0</v>
          </cell>
          <cell r="DH2538">
            <v>0</v>
          </cell>
        </row>
        <row r="2539">
          <cell r="A2539">
            <v>62401010805</v>
          </cell>
          <cell r="B2539" t="str">
            <v>CAMPAÑAS DE PUBLICIDAD HILUX 4X4 DIESEL CINE</v>
          </cell>
          <cell r="D2539">
            <v>0</v>
          </cell>
          <cell r="E2539">
            <v>0</v>
          </cell>
          <cell r="F2539" t="str">
            <v>Db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BV2539">
            <v>0</v>
          </cell>
          <cell r="BW2539">
            <v>0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B2539">
            <v>0</v>
          </cell>
          <cell r="CC2539">
            <v>0</v>
          </cell>
          <cell r="CD2539">
            <v>0</v>
          </cell>
          <cell r="CE2539">
            <v>0</v>
          </cell>
          <cell r="CF2539">
            <v>0</v>
          </cell>
          <cell r="CG2539">
            <v>0</v>
          </cell>
          <cell r="CH2539">
            <v>0</v>
          </cell>
          <cell r="CI2539">
            <v>0</v>
          </cell>
          <cell r="CJ2539">
            <v>0</v>
          </cell>
          <cell r="CK2539">
            <v>0</v>
          </cell>
          <cell r="CL2539">
            <v>0</v>
          </cell>
          <cell r="CM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B2539">
            <v>0</v>
          </cell>
          <cell r="DC2539">
            <v>0</v>
          </cell>
          <cell r="DD2539">
            <v>0</v>
          </cell>
          <cell r="DE2539">
            <v>0</v>
          </cell>
          <cell r="DF2539">
            <v>0</v>
          </cell>
          <cell r="DG2539">
            <v>0</v>
          </cell>
          <cell r="DH2539">
            <v>0</v>
          </cell>
        </row>
        <row r="2540">
          <cell r="A2540">
            <v>62401010806</v>
          </cell>
          <cell r="B2540" t="str">
            <v>CAMPAÑAS DE PUBLICIDAD HILUX 4X4 DIESEL VIA PUBLIC</v>
          </cell>
          <cell r="D2540">
            <v>0</v>
          </cell>
          <cell r="E2540">
            <v>0</v>
          </cell>
          <cell r="F2540" t="str">
            <v>Db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BV2540">
            <v>0</v>
          </cell>
          <cell r="BW2540">
            <v>0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B2540">
            <v>0</v>
          </cell>
          <cell r="CC2540">
            <v>0</v>
          </cell>
          <cell r="CD2540">
            <v>0</v>
          </cell>
          <cell r="CE2540">
            <v>0</v>
          </cell>
          <cell r="CF2540">
            <v>0</v>
          </cell>
          <cell r="CG2540">
            <v>0</v>
          </cell>
          <cell r="CH2540">
            <v>0</v>
          </cell>
          <cell r="CI2540">
            <v>0</v>
          </cell>
          <cell r="CJ2540">
            <v>0</v>
          </cell>
          <cell r="CK2540">
            <v>0</v>
          </cell>
          <cell r="CL2540">
            <v>0</v>
          </cell>
          <cell r="CM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B2540">
            <v>0</v>
          </cell>
          <cell r="DC2540">
            <v>0</v>
          </cell>
          <cell r="DD2540">
            <v>0</v>
          </cell>
          <cell r="DE2540">
            <v>0</v>
          </cell>
          <cell r="DF2540">
            <v>0</v>
          </cell>
          <cell r="DG2540">
            <v>0</v>
          </cell>
          <cell r="DH2540">
            <v>0</v>
          </cell>
        </row>
        <row r="2541">
          <cell r="A2541">
            <v>62401010807</v>
          </cell>
          <cell r="B2541" t="str">
            <v>CAMPAÑAS DE PUBLICIDAD HILUX 4X4 DIESEL WEB</v>
          </cell>
          <cell r="D2541">
            <v>0</v>
          </cell>
          <cell r="E2541">
            <v>0</v>
          </cell>
          <cell r="F2541" t="str">
            <v>Db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BV2541">
            <v>0</v>
          </cell>
          <cell r="BW2541">
            <v>0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B2541">
            <v>0</v>
          </cell>
          <cell r="CC2541">
            <v>0</v>
          </cell>
          <cell r="CD2541">
            <v>0</v>
          </cell>
          <cell r="CE2541">
            <v>0</v>
          </cell>
          <cell r="CF2541">
            <v>0</v>
          </cell>
          <cell r="CG2541">
            <v>0</v>
          </cell>
          <cell r="CH2541">
            <v>0</v>
          </cell>
          <cell r="CI2541">
            <v>0</v>
          </cell>
          <cell r="CJ2541">
            <v>0</v>
          </cell>
          <cell r="CK2541">
            <v>0</v>
          </cell>
          <cell r="CL2541">
            <v>0</v>
          </cell>
          <cell r="CM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B2541">
            <v>0</v>
          </cell>
          <cell r="DC2541">
            <v>0</v>
          </cell>
          <cell r="DD2541">
            <v>0</v>
          </cell>
          <cell r="DE2541">
            <v>0</v>
          </cell>
          <cell r="DF2541">
            <v>0</v>
          </cell>
          <cell r="DG2541">
            <v>0</v>
          </cell>
          <cell r="DH2541">
            <v>0</v>
          </cell>
        </row>
        <row r="2542">
          <cell r="A2542">
            <v>62401010808</v>
          </cell>
          <cell r="B2542" t="str">
            <v>CAMPAÑAS DE PUBLICIDAD HILUX 4X4 DIESEL OTROS</v>
          </cell>
          <cell r="D2542">
            <v>0</v>
          </cell>
          <cell r="E2542">
            <v>0</v>
          </cell>
          <cell r="F2542" t="str">
            <v>Db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178.5</v>
          </cell>
          <cell r="AJ2542">
            <v>0</v>
          </cell>
          <cell r="AK2542">
            <v>178.5</v>
          </cell>
          <cell r="AL2542">
            <v>178.5</v>
          </cell>
          <cell r="AM2542">
            <v>0</v>
          </cell>
          <cell r="AN2542">
            <v>178.5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BV2542">
            <v>0</v>
          </cell>
          <cell r="BW2542">
            <v>0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B2542">
            <v>0</v>
          </cell>
          <cell r="CC2542">
            <v>0</v>
          </cell>
          <cell r="CD2542">
            <v>0</v>
          </cell>
          <cell r="CE2542">
            <v>0</v>
          </cell>
          <cell r="CF2542">
            <v>0</v>
          </cell>
          <cell r="CG2542">
            <v>0</v>
          </cell>
          <cell r="CH2542">
            <v>0</v>
          </cell>
          <cell r="CI2542">
            <v>0</v>
          </cell>
          <cell r="CJ2542">
            <v>0</v>
          </cell>
          <cell r="CK2542">
            <v>0</v>
          </cell>
          <cell r="CL2542">
            <v>0</v>
          </cell>
          <cell r="CM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B2542">
            <v>0</v>
          </cell>
          <cell r="DC2542">
            <v>0</v>
          </cell>
          <cell r="DD2542">
            <v>0</v>
          </cell>
          <cell r="DE2542">
            <v>0</v>
          </cell>
          <cell r="DF2542">
            <v>0</v>
          </cell>
          <cell r="DG2542">
            <v>0</v>
          </cell>
          <cell r="DH2542">
            <v>0</v>
          </cell>
        </row>
        <row r="2543">
          <cell r="A2543">
            <v>624010109</v>
          </cell>
          <cell r="B2543" t="str">
            <v>CAMPAÑAS DE PUBLICIDAD PRADO 3P</v>
          </cell>
          <cell r="D2543">
            <v>0</v>
          </cell>
          <cell r="E2543">
            <v>0</v>
          </cell>
          <cell r="F2543" t="str">
            <v>Db</v>
          </cell>
          <cell r="G2543">
            <v>1632</v>
          </cell>
          <cell r="H2543">
            <v>1165</v>
          </cell>
          <cell r="I2543">
            <v>0</v>
          </cell>
          <cell r="J2543">
            <v>1165</v>
          </cell>
          <cell r="K2543">
            <v>5651.46</v>
          </cell>
          <cell r="L2543">
            <v>0</v>
          </cell>
          <cell r="M2543">
            <v>5651.46</v>
          </cell>
          <cell r="N2543">
            <v>345</v>
          </cell>
          <cell r="O2543">
            <v>0</v>
          </cell>
          <cell r="P2543">
            <v>5996.46</v>
          </cell>
          <cell r="Q2543">
            <v>3666.06</v>
          </cell>
          <cell r="R2543">
            <v>0</v>
          </cell>
          <cell r="S2543">
            <v>9662.52</v>
          </cell>
          <cell r="T2543">
            <v>9662.52</v>
          </cell>
          <cell r="U2543">
            <v>0</v>
          </cell>
          <cell r="V2543">
            <v>9662.52</v>
          </cell>
          <cell r="W2543">
            <v>9662.52</v>
          </cell>
          <cell r="X2543">
            <v>0</v>
          </cell>
          <cell r="Y2543">
            <v>9662.52</v>
          </cell>
          <cell r="Z2543">
            <v>9662.52</v>
          </cell>
          <cell r="AA2543">
            <v>0</v>
          </cell>
          <cell r="AB2543">
            <v>9662.52</v>
          </cell>
          <cell r="AC2543">
            <v>9682.52</v>
          </cell>
          <cell r="AD2543">
            <v>0</v>
          </cell>
          <cell r="AE2543">
            <v>9682.52</v>
          </cell>
          <cell r="AF2543">
            <v>9682.52</v>
          </cell>
          <cell r="AG2543">
            <v>0</v>
          </cell>
          <cell r="AH2543">
            <v>9682.52</v>
          </cell>
          <cell r="AI2543">
            <v>9682.52</v>
          </cell>
          <cell r="AJ2543">
            <v>0</v>
          </cell>
          <cell r="AK2543">
            <v>9682.52</v>
          </cell>
          <cell r="AL2543">
            <v>9682.52</v>
          </cell>
          <cell r="AM2543">
            <v>0</v>
          </cell>
          <cell r="AN2543">
            <v>9682.52</v>
          </cell>
          <cell r="AO2543">
            <v>64</v>
          </cell>
          <cell r="AP2543">
            <v>0</v>
          </cell>
          <cell r="AQ2543">
            <v>64</v>
          </cell>
          <cell r="AR2543">
            <v>64</v>
          </cell>
          <cell r="AS2543">
            <v>0</v>
          </cell>
          <cell r="AT2543">
            <v>64</v>
          </cell>
          <cell r="AU2543">
            <v>64</v>
          </cell>
          <cell r="AV2543">
            <v>0</v>
          </cell>
          <cell r="AW2543">
            <v>64</v>
          </cell>
          <cell r="AX2543">
            <v>64</v>
          </cell>
          <cell r="AY2543">
            <v>0</v>
          </cell>
          <cell r="AZ2543">
            <v>64</v>
          </cell>
          <cell r="BA2543">
            <v>64</v>
          </cell>
          <cell r="BB2543">
            <v>0</v>
          </cell>
          <cell r="BC2543">
            <v>64</v>
          </cell>
          <cell r="BD2543">
            <v>1632</v>
          </cell>
          <cell r="BE2543">
            <v>0</v>
          </cell>
          <cell r="BF2543">
            <v>1632</v>
          </cell>
          <cell r="BG2543">
            <v>1632</v>
          </cell>
          <cell r="BH2543">
            <v>0</v>
          </cell>
          <cell r="BI2543">
            <v>1632</v>
          </cell>
          <cell r="BJ2543">
            <v>9136</v>
          </cell>
          <cell r="BK2543">
            <v>7504</v>
          </cell>
          <cell r="BL2543">
            <v>1632</v>
          </cell>
          <cell r="BM2543">
            <v>9136</v>
          </cell>
          <cell r="BN2543">
            <v>7504</v>
          </cell>
          <cell r="BO2543">
            <v>1632</v>
          </cell>
          <cell r="BP2543">
            <v>9136</v>
          </cell>
          <cell r="BQ2543">
            <v>7504</v>
          </cell>
          <cell r="BR2543">
            <v>1632</v>
          </cell>
          <cell r="BS2543">
            <v>9136</v>
          </cell>
          <cell r="BT2543">
            <v>7504</v>
          </cell>
          <cell r="BU2543">
            <v>1632</v>
          </cell>
          <cell r="BV2543">
            <v>9136</v>
          </cell>
          <cell r="BW2543">
            <v>7504</v>
          </cell>
          <cell r="BX2543">
            <v>1632</v>
          </cell>
          <cell r="BY2543">
            <v>0</v>
          </cell>
          <cell r="BZ2543">
            <v>0</v>
          </cell>
          <cell r="CA2543">
            <v>0</v>
          </cell>
          <cell r="CB2543">
            <v>0</v>
          </cell>
          <cell r="CC2543">
            <v>0</v>
          </cell>
          <cell r="CD2543">
            <v>0</v>
          </cell>
          <cell r="CE2543">
            <v>0</v>
          </cell>
          <cell r="CF2543">
            <v>0</v>
          </cell>
          <cell r="CG2543">
            <v>0</v>
          </cell>
          <cell r="CH2543">
            <v>0</v>
          </cell>
          <cell r="CI2543">
            <v>0</v>
          </cell>
          <cell r="CJ2543">
            <v>0</v>
          </cell>
          <cell r="CK2543">
            <v>0</v>
          </cell>
          <cell r="CL2543">
            <v>0</v>
          </cell>
          <cell r="CM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0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B2543">
            <v>0</v>
          </cell>
          <cell r="DC2543">
            <v>0</v>
          </cell>
          <cell r="DD2543">
            <v>0</v>
          </cell>
          <cell r="DE2543">
            <v>0</v>
          </cell>
          <cell r="DF2543">
            <v>0</v>
          </cell>
          <cell r="DG2543">
            <v>0</v>
          </cell>
          <cell r="DH2543">
            <v>0</v>
          </cell>
        </row>
        <row r="2544">
          <cell r="A2544">
            <v>62401010901</v>
          </cell>
          <cell r="B2544" t="str">
            <v>CAMPAÑAS DE PUBLICIDAD PRADO 3P TV</v>
          </cell>
          <cell r="D2544">
            <v>0</v>
          </cell>
          <cell r="E2544">
            <v>0</v>
          </cell>
          <cell r="F2544" t="str">
            <v>Db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1053</v>
          </cell>
          <cell r="R2544">
            <v>0</v>
          </cell>
          <cell r="S2544">
            <v>1053</v>
          </cell>
          <cell r="T2544">
            <v>1053</v>
          </cell>
          <cell r="U2544">
            <v>0</v>
          </cell>
          <cell r="V2544">
            <v>1053</v>
          </cell>
          <cell r="W2544">
            <v>1053</v>
          </cell>
          <cell r="X2544">
            <v>0</v>
          </cell>
          <cell r="Y2544">
            <v>1053</v>
          </cell>
          <cell r="Z2544">
            <v>1053</v>
          </cell>
          <cell r="AA2544">
            <v>0</v>
          </cell>
          <cell r="AB2544">
            <v>1053</v>
          </cell>
          <cell r="AC2544">
            <v>1053</v>
          </cell>
          <cell r="AD2544">
            <v>0</v>
          </cell>
          <cell r="AE2544">
            <v>1053</v>
          </cell>
          <cell r="AF2544">
            <v>1053</v>
          </cell>
          <cell r="AG2544">
            <v>0</v>
          </cell>
          <cell r="AH2544">
            <v>1053</v>
          </cell>
          <cell r="AI2544">
            <v>1053</v>
          </cell>
          <cell r="AJ2544">
            <v>0</v>
          </cell>
          <cell r="AK2544">
            <v>1053</v>
          </cell>
          <cell r="AL2544">
            <v>1053</v>
          </cell>
          <cell r="AM2544">
            <v>0</v>
          </cell>
          <cell r="AN2544">
            <v>1053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BV2544">
            <v>0</v>
          </cell>
          <cell r="BW2544">
            <v>0</v>
          </cell>
          <cell r="BX2544">
            <v>0</v>
          </cell>
          <cell r="BY2544">
            <v>0</v>
          </cell>
          <cell r="BZ2544">
            <v>0</v>
          </cell>
          <cell r="CA2544">
            <v>0</v>
          </cell>
          <cell r="CB2544">
            <v>0</v>
          </cell>
          <cell r="CC2544">
            <v>0</v>
          </cell>
          <cell r="CD2544">
            <v>0</v>
          </cell>
          <cell r="CE2544">
            <v>0</v>
          </cell>
          <cell r="CF2544">
            <v>0</v>
          </cell>
          <cell r="CG2544">
            <v>0</v>
          </cell>
          <cell r="CH2544">
            <v>0</v>
          </cell>
          <cell r="CI2544">
            <v>0</v>
          </cell>
          <cell r="CJ2544">
            <v>0</v>
          </cell>
          <cell r="CK2544">
            <v>0</v>
          </cell>
          <cell r="CL2544">
            <v>0</v>
          </cell>
          <cell r="CM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0</v>
          </cell>
          <cell r="CR2544">
            <v>0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B2544">
            <v>0</v>
          </cell>
          <cell r="DC2544">
            <v>0</v>
          </cell>
          <cell r="DD2544">
            <v>0</v>
          </cell>
          <cell r="DE2544">
            <v>0</v>
          </cell>
          <cell r="DF2544">
            <v>0</v>
          </cell>
          <cell r="DG2544">
            <v>0</v>
          </cell>
          <cell r="DH2544">
            <v>0</v>
          </cell>
        </row>
        <row r="2545">
          <cell r="A2545">
            <v>62401010902</v>
          </cell>
          <cell r="B2545" t="str">
            <v>CAMPAÑAS DE PUBLICIDAD PRADO 3P PERIODICO</v>
          </cell>
          <cell r="D2545">
            <v>0</v>
          </cell>
          <cell r="E2545">
            <v>0</v>
          </cell>
          <cell r="F2545" t="str">
            <v>Db</v>
          </cell>
          <cell r="G2545">
            <v>1568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2613.06</v>
          </cell>
          <cell r="R2545">
            <v>0</v>
          </cell>
          <cell r="S2545">
            <v>2613.06</v>
          </cell>
          <cell r="T2545">
            <v>2613.06</v>
          </cell>
          <cell r="U2545">
            <v>0</v>
          </cell>
          <cell r="V2545">
            <v>2613.06</v>
          </cell>
          <cell r="W2545">
            <v>2613.06</v>
          </cell>
          <cell r="X2545">
            <v>0</v>
          </cell>
          <cell r="Y2545">
            <v>2613.06</v>
          </cell>
          <cell r="Z2545">
            <v>2613.06</v>
          </cell>
          <cell r="AA2545">
            <v>0</v>
          </cell>
          <cell r="AB2545">
            <v>2613.06</v>
          </cell>
          <cell r="AC2545">
            <v>2613.06</v>
          </cell>
          <cell r="AD2545">
            <v>0</v>
          </cell>
          <cell r="AE2545">
            <v>2613.06</v>
          </cell>
          <cell r="AF2545">
            <v>2613.06</v>
          </cell>
          <cell r="AG2545">
            <v>0</v>
          </cell>
          <cell r="AH2545">
            <v>2613.06</v>
          </cell>
          <cell r="AI2545">
            <v>2613.06</v>
          </cell>
          <cell r="AJ2545">
            <v>0</v>
          </cell>
          <cell r="AK2545">
            <v>2613.06</v>
          </cell>
          <cell r="AL2545">
            <v>2613.06</v>
          </cell>
          <cell r="AM2545">
            <v>0</v>
          </cell>
          <cell r="AN2545">
            <v>2613.06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1568</v>
          </cell>
          <cell r="BE2545">
            <v>0</v>
          </cell>
          <cell r="BF2545">
            <v>1568</v>
          </cell>
          <cell r="BG2545">
            <v>1568</v>
          </cell>
          <cell r="BH2545">
            <v>0</v>
          </cell>
          <cell r="BI2545">
            <v>1568</v>
          </cell>
          <cell r="BJ2545">
            <v>1568</v>
          </cell>
          <cell r="BK2545">
            <v>0</v>
          </cell>
          <cell r="BL2545">
            <v>1568</v>
          </cell>
          <cell r="BM2545">
            <v>1568</v>
          </cell>
          <cell r="BN2545">
            <v>0</v>
          </cell>
          <cell r="BO2545">
            <v>1568</v>
          </cell>
          <cell r="BP2545">
            <v>1568</v>
          </cell>
          <cell r="BQ2545">
            <v>0</v>
          </cell>
          <cell r="BR2545">
            <v>1568</v>
          </cell>
          <cell r="BS2545">
            <v>1568</v>
          </cell>
          <cell r="BT2545">
            <v>0</v>
          </cell>
          <cell r="BU2545">
            <v>1568</v>
          </cell>
          <cell r="BV2545">
            <v>1568</v>
          </cell>
          <cell r="BW2545">
            <v>0</v>
          </cell>
          <cell r="BX2545">
            <v>1568</v>
          </cell>
          <cell r="BY2545">
            <v>0</v>
          </cell>
          <cell r="BZ2545">
            <v>0</v>
          </cell>
          <cell r="CA2545">
            <v>0</v>
          </cell>
          <cell r="CB2545">
            <v>0</v>
          </cell>
          <cell r="CC2545">
            <v>0</v>
          </cell>
          <cell r="CD2545">
            <v>0</v>
          </cell>
          <cell r="CE2545">
            <v>0</v>
          </cell>
          <cell r="CF2545">
            <v>0</v>
          </cell>
          <cell r="CG2545">
            <v>0</v>
          </cell>
          <cell r="CH2545">
            <v>0</v>
          </cell>
          <cell r="CI2545">
            <v>0</v>
          </cell>
          <cell r="CJ2545">
            <v>0</v>
          </cell>
          <cell r="CK2545">
            <v>0</v>
          </cell>
          <cell r="CL2545">
            <v>0</v>
          </cell>
          <cell r="CM2545">
            <v>0</v>
          </cell>
          <cell r="CN2545">
            <v>0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0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B2545">
            <v>0</v>
          </cell>
          <cell r="DC2545">
            <v>0</v>
          </cell>
          <cell r="DD2545">
            <v>0</v>
          </cell>
          <cell r="DE2545">
            <v>0</v>
          </cell>
          <cell r="DF2545">
            <v>0</v>
          </cell>
          <cell r="DG2545">
            <v>0</v>
          </cell>
          <cell r="DH2545">
            <v>0</v>
          </cell>
        </row>
        <row r="2546">
          <cell r="A2546">
            <v>62401010903</v>
          </cell>
          <cell r="B2546" t="str">
            <v>CAMPAÑAS DE PUBLICIDAD PRADO 3P REVISTA</v>
          </cell>
          <cell r="D2546">
            <v>0</v>
          </cell>
          <cell r="E2546">
            <v>0</v>
          </cell>
          <cell r="F2546" t="str">
            <v>Db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BV2546">
            <v>0</v>
          </cell>
          <cell r="BW2546">
            <v>0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B2546">
            <v>0</v>
          </cell>
          <cell r="CC2546">
            <v>0</v>
          </cell>
          <cell r="CD2546">
            <v>0</v>
          </cell>
          <cell r="CE2546">
            <v>0</v>
          </cell>
          <cell r="CF2546">
            <v>0</v>
          </cell>
          <cell r="CG2546">
            <v>0</v>
          </cell>
          <cell r="CH2546">
            <v>0</v>
          </cell>
          <cell r="CI2546">
            <v>0</v>
          </cell>
          <cell r="CJ2546">
            <v>0</v>
          </cell>
          <cell r="CK2546">
            <v>0</v>
          </cell>
          <cell r="CL2546">
            <v>0</v>
          </cell>
          <cell r="CM2546">
            <v>0</v>
          </cell>
          <cell r="CN2546">
            <v>0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0</v>
          </cell>
          <cell r="CV2546">
            <v>0</v>
          </cell>
          <cell r="CW2546">
            <v>0</v>
          </cell>
          <cell r="CX2546">
            <v>0</v>
          </cell>
          <cell r="CY2546">
            <v>0</v>
          </cell>
          <cell r="CZ2546">
            <v>0</v>
          </cell>
          <cell r="DA2546">
            <v>0</v>
          </cell>
          <cell r="DB2546">
            <v>0</v>
          </cell>
          <cell r="DC2546">
            <v>0</v>
          </cell>
          <cell r="DD2546">
            <v>0</v>
          </cell>
          <cell r="DE2546">
            <v>0</v>
          </cell>
          <cell r="DF2546">
            <v>0</v>
          </cell>
          <cell r="DG2546">
            <v>0</v>
          </cell>
          <cell r="DH2546">
            <v>0</v>
          </cell>
        </row>
        <row r="2547">
          <cell r="A2547">
            <v>62401010904</v>
          </cell>
          <cell r="B2547" t="str">
            <v>CAMPAÑAS DE PUBLICIDAD PRADO 3P RADIO</v>
          </cell>
          <cell r="D2547">
            <v>0</v>
          </cell>
          <cell r="E2547">
            <v>0</v>
          </cell>
          <cell r="F2547" t="str">
            <v>Db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BV2547">
            <v>0</v>
          </cell>
          <cell r="BW2547">
            <v>0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B2547">
            <v>0</v>
          </cell>
          <cell r="CC2547">
            <v>0</v>
          </cell>
          <cell r="CD2547">
            <v>0</v>
          </cell>
          <cell r="CE2547">
            <v>0</v>
          </cell>
          <cell r="CF2547">
            <v>0</v>
          </cell>
          <cell r="CG2547">
            <v>0</v>
          </cell>
          <cell r="CH2547">
            <v>0</v>
          </cell>
          <cell r="CI2547">
            <v>0</v>
          </cell>
          <cell r="CJ2547">
            <v>0</v>
          </cell>
          <cell r="CK2547">
            <v>0</v>
          </cell>
          <cell r="CL2547">
            <v>0</v>
          </cell>
          <cell r="CM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B2547">
            <v>0</v>
          </cell>
          <cell r="DC2547">
            <v>0</v>
          </cell>
          <cell r="DD2547">
            <v>0</v>
          </cell>
          <cell r="DE2547">
            <v>0</v>
          </cell>
          <cell r="DF2547">
            <v>0</v>
          </cell>
          <cell r="DG2547">
            <v>0</v>
          </cell>
          <cell r="DH2547">
            <v>0</v>
          </cell>
        </row>
        <row r="2548">
          <cell r="A2548">
            <v>62401010905</v>
          </cell>
          <cell r="B2548" t="str">
            <v>CAMPAÑAS DE PUBLICIDAD PRADO 3P CINE</v>
          </cell>
          <cell r="D2548">
            <v>0</v>
          </cell>
          <cell r="E2548">
            <v>0</v>
          </cell>
          <cell r="F2548" t="str">
            <v>Db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BV2548">
            <v>0</v>
          </cell>
          <cell r="BW2548">
            <v>0</v>
          </cell>
          <cell r="BX2548">
            <v>0</v>
          </cell>
          <cell r="BY2548">
            <v>0</v>
          </cell>
          <cell r="BZ2548">
            <v>0</v>
          </cell>
          <cell r="CA2548">
            <v>0</v>
          </cell>
          <cell r="CB2548">
            <v>0</v>
          </cell>
          <cell r="CC2548">
            <v>0</v>
          </cell>
          <cell r="CD2548">
            <v>0</v>
          </cell>
          <cell r="CE2548">
            <v>0</v>
          </cell>
          <cell r="CF2548">
            <v>0</v>
          </cell>
          <cell r="CG2548">
            <v>0</v>
          </cell>
          <cell r="CH2548">
            <v>0</v>
          </cell>
          <cell r="CI2548">
            <v>0</v>
          </cell>
          <cell r="CJ2548">
            <v>0</v>
          </cell>
          <cell r="CK2548">
            <v>0</v>
          </cell>
          <cell r="CL2548">
            <v>0</v>
          </cell>
          <cell r="CM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B2548">
            <v>0</v>
          </cell>
          <cell r="DC2548">
            <v>0</v>
          </cell>
          <cell r="DD2548">
            <v>0</v>
          </cell>
          <cell r="DE2548">
            <v>0</v>
          </cell>
          <cell r="DF2548">
            <v>0</v>
          </cell>
          <cell r="DG2548">
            <v>0</v>
          </cell>
          <cell r="DH2548">
            <v>0</v>
          </cell>
        </row>
        <row r="2549">
          <cell r="A2549">
            <v>62401010906</v>
          </cell>
          <cell r="B2549" t="str">
            <v>CAMPAÑAS DE PUBLICIDAD PRADO 3P VIA PUBLICA</v>
          </cell>
          <cell r="D2549">
            <v>0</v>
          </cell>
          <cell r="E2549">
            <v>0</v>
          </cell>
          <cell r="F2549" t="str">
            <v>Db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0</v>
          </cell>
          <cell r="BS2549">
            <v>0</v>
          </cell>
          <cell r="BT2549">
            <v>0</v>
          </cell>
          <cell r="BU2549">
            <v>0</v>
          </cell>
          <cell r="BV2549">
            <v>0</v>
          </cell>
          <cell r="BW2549">
            <v>0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B2549">
            <v>0</v>
          </cell>
          <cell r="CC2549">
            <v>0</v>
          </cell>
          <cell r="CD2549">
            <v>0</v>
          </cell>
          <cell r="CE2549">
            <v>0</v>
          </cell>
          <cell r="CF2549">
            <v>0</v>
          </cell>
          <cell r="CG2549">
            <v>0</v>
          </cell>
          <cell r="CH2549">
            <v>0</v>
          </cell>
          <cell r="CI2549">
            <v>0</v>
          </cell>
          <cell r="CJ2549">
            <v>0</v>
          </cell>
          <cell r="CK2549">
            <v>0</v>
          </cell>
          <cell r="CL2549">
            <v>0</v>
          </cell>
          <cell r="CM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0</v>
          </cell>
          <cell r="CY2549">
            <v>0</v>
          </cell>
          <cell r="CZ2549">
            <v>0</v>
          </cell>
          <cell r="DA2549">
            <v>0</v>
          </cell>
          <cell r="DB2549">
            <v>0</v>
          </cell>
          <cell r="DC2549">
            <v>0</v>
          </cell>
          <cell r="DD2549">
            <v>0</v>
          </cell>
          <cell r="DE2549">
            <v>0</v>
          </cell>
          <cell r="DF2549">
            <v>0</v>
          </cell>
          <cell r="DG2549">
            <v>0</v>
          </cell>
          <cell r="DH2549">
            <v>0</v>
          </cell>
        </row>
        <row r="2550">
          <cell r="A2550">
            <v>62401010907</v>
          </cell>
          <cell r="B2550" t="str">
            <v>CAMPAÑAS DE PUBLICIDAD PRADO 3P WEB</v>
          </cell>
          <cell r="D2550">
            <v>0</v>
          </cell>
          <cell r="E2550">
            <v>0</v>
          </cell>
          <cell r="F2550" t="str">
            <v>Db</v>
          </cell>
          <cell r="G2550">
            <v>0</v>
          </cell>
          <cell r="H2550">
            <v>1165</v>
          </cell>
          <cell r="I2550">
            <v>0</v>
          </cell>
          <cell r="J2550">
            <v>1165</v>
          </cell>
          <cell r="K2550">
            <v>5651.46</v>
          </cell>
          <cell r="L2550">
            <v>0</v>
          </cell>
          <cell r="M2550">
            <v>5651.46</v>
          </cell>
          <cell r="N2550">
            <v>345</v>
          </cell>
          <cell r="O2550">
            <v>0</v>
          </cell>
          <cell r="P2550">
            <v>5996.46</v>
          </cell>
          <cell r="Q2550">
            <v>0</v>
          </cell>
          <cell r="R2550">
            <v>0</v>
          </cell>
          <cell r="S2550">
            <v>5996.46</v>
          </cell>
          <cell r="T2550">
            <v>5996.46</v>
          </cell>
          <cell r="U2550">
            <v>0</v>
          </cell>
          <cell r="V2550">
            <v>5996.46</v>
          </cell>
          <cell r="W2550">
            <v>5996.46</v>
          </cell>
          <cell r="X2550">
            <v>0</v>
          </cell>
          <cell r="Y2550">
            <v>5996.46</v>
          </cell>
          <cell r="Z2550">
            <v>5996.46</v>
          </cell>
          <cell r="AA2550">
            <v>0</v>
          </cell>
          <cell r="AB2550">
            <v>5996.46</v>
          </cell>
          <cell r="AC2550">
            <v>5996.46</v>
          </cell>
          <cell r="AD2550">
            <v>0</v>
          </cell>
          <cell r="AE2550">
            <v>5996.46</v>
          </cell>
          <cell r="AF2550">
            <v>5996.46</v>
          </cell>
          <cell r="AG2550">
            <v>0</v>
          </cell>
          <cell r="AH2550">
            <v>5996.46</v>
          </cell>
          <cell r="AI2550">
            <v>5996.46</v>
          </cell>
          <cell r="AJ2550">
            <v>0</v>
          </cell>
          <cell r="AK2550">
            <v>5996.46</v>
          </cell>
          <cell r="AL2550">
            <v>5996.46</v>
          </cell>
          <cell r="AM2550">
            <v>0</v>
          </cell>
          <cell r="AN2550">
            <v>5996.46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  <cell r="BW2550">
            <v>0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B2550">
            <v>0</v>
          </cell>
          <cell r="CC2550">
            <v>0</v>
          </cell>
          <cell r="CD2550">
            <v>0</v>
          </cell>
          <cell r="CE2550">
            <v>0</v>
          </cell>
          <cell r="CF2550">
            <v>0</v>
          </cell>
          <cell r="CG2550">
            <v>0</v>
          </cell>
          <cell r="CH2550">
            <v>0</v>
          </cell>
          <cell r="CI2550">
            <v>0</v>
          </cell>
          <cell r="CJ2550">
            <v>0</v>
          </cell>
          <cell r="CK2550">
            <v>0</v>
          </cell>
          <cell r="CL2550">
            <v>0</v>
          </cell>
          <cell r="CM2550">
            <v>0</v>
          </cell>
          <cell r="CN2550">
            <v>0</v>
          </cell>
          <cell r="CO2550">
            <v>0</v>
          </cell>
          <cell r="CP2550">
            <v>0</v>
          </cell>
          <cell r="CQ2550">
            <v>0</v>
          </cell>
          <cell r="CR2550">
            <v>0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0</v>
          </cell>
          <cell r="CY2550">
            <v>0</v>
          </cell>
          <cell r="CZ2550">
            <v>0</v>
          </cell>
          <cell r="DA2550">
            <v>0</v>
          </cell>
          <cell r="DB2550">
            <v>0</v>
          </cell>
          <cell r="DC2550">
            <v>0</v>
          </cell>
          <cell r="DD2550">
            <v>0</v>
          </cell>
          <cell r="DE2550">
            <v>0</v>
          </cell>
          <cell r="DF2550">
            <v>0</v>
          </cell>
          <cell r="DG2550">
            <v>0</v>
          </cell>
          <cell r="DH2550">
            <v>0</v>
          </cell>
        </row>
        <row r="2551">
          <cell r="A2551">
            <v>62401010908</v>
          </cell>
          <cell r="B2551" t="str">
            <v>CAMPAÑAS DE PUBLICIDAD PRADO 3P OTROS</v>
          </cell>
          <cell r="D2551">
            <v>0</v>
          </cell>
          <cell r="E2551">
            <v>0</v>
          </cell>
          <cell r="F2551" t="str">
            <v>Db</v>
          </cell>
          <cell r="G2551">
            <v>64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20</v>
          </cell>
          <cell r="AD2551">
            <v>0</v>
          </cell>
          <cell r="AE2551">
            <v>20</v>
          </cell>
          <cell r="AF2551">
            <v>20</v>
          </cell>
          <cell r="AG2551">
            <v>0</v>
          </cell>
          <cell r="AH2551">
            <v>20</v>
          </cell>
          <cell r="AI2551">
            <v>20</v>
          </cell>
          <cell r="AJ2551">
            <v>0</v>
          </cell>
          <cell r="AK2551">
            <v>20</v>
          </cell>
          <cell r="AL2551">
            <v>20</v>
          </cell>
          <cell r="AM2551">
            <v>0</v>
          </cell>
          <cell r="AN2551">
            <v>20</v>
          </cell>
          <cell r="AO2551">
            <v>64</v>
          </cell>
          <cell r="AP2551">
            <v>0</v>
          </cell>
          <cell r="AQ2551">
            <v>64</v>
          </cell>
          <cell r="AR2551">
            <v>64</v>
          </cell>
          <cell r="AS2551">
            <v>0</v>
          </cell>
          <cell r="AT2551">
            <v>64</v>
          </cell>
          <cell r="AU2551">
            <v>64</v>
          </cell>
          <cell r="AV2551">
            <v>0</v>
          </cell>
          <cell r="AW2551">
            <v>64</v>
          </cell>
          <cell r="AX2551">
            <v>64</v>
          </cell>
          <cell r="AY2551">
            <v>0</v>
          </cell>
          <cell r="AZ2551">
            <v>64</v>
          </cell>
          <cell r="BA2551">
            <v>64</v>
          </cell>
          <cell r="BB2551">
            <v>0</v>
          </cell>
          <cell r="BC2551">
            <v>64</v>
          </cell>
          <cell r="BD2551">
            <v>64</v>
          </cell>
          <cell r="BE2551">
            <v>0</v>
          </cell>
          <cell r="BF2551">
            <v>64</v>
          </cell>
          <cell r="BG2551">
            <v>64</v>
          </cell>
          <cell r="BH2551">
            <v>0</v>
          </cell>
          <cell r="BI2551">
            <v>64</v>
          </cell>
          <cell r="BJ2551">
            <v>7568</v>
          </cell>
          <cell r="BK2551">
            <v>7504</v>
          </cell>
          <cell r="BL2551">
            <v>64</v>
          </cell>
          <cell r="BM2551">
            <v>7568</v>
          </cell>
          <cell r="BN2551">
            <v>7504</v>
          </cell>
          <cell r="BO2551">
            <v>64</v>
          </cell>
          <cell r="BP2551">
            <v>7568</v>
          </cell>
          <cell r="BQ2551">
            <v>7504</v>
          </cell>
          <cell r="BR2551">
            <v>64</v>
          </cell>
          <cell r="BS2551">
            <v>7568</v>
          </cell>
          <cell r="BT2551">
            <v>7504</v>
          </cell>
          <cell r="BU2551">
            <v>64</v>
          </cell>
          <cell r="BV2551">
            <v>7568</v>
          </cell>
          <cell r="BW2551">
            <v>7504</v>
          </cell>
          <cell r="BX2551">
            <v>64</v>
          </cell>
          <cell r="BY2551">
            <v>0</v>
          </cell>
          <cell r="BZ2551">
            <v>0</v>
          </cell>
          <cell r="CA2551">
            <v>0</v>
          </cell>
          <cell r="CB2551">
            <v>0</v>
          </cell>
          <cell r="CC2551">
            <v>0</v>
          </cell>
          <cell r="CD2551">
            <v>0</v>
          </cell>
          <cell r="CE2551">
            <v>0</v>
          </cell>
          <cell r="CF2551">
            <v>0</v>
          </cell>
          <cell r="CG2551">
            <v>0</v>
          </cell>
          <cell r="CH2551">
            <v>0</v>
          </cell>
          <cell r="CI2551">
            <v>0</v>
          </cell>
          <cell r="CJ2551">
            <v>0</v>
          </cell>
          <cell r="CK2551">
            <v>0</v>
          </cell>
          <cell r="CL2551">
            <v>0</v>
          </cell>
          <cell r="CM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0</v>
          </cell>
          <cell r="CY2551">
            <v>0</v>
          </cell>
          <cell r="CZ2551">
            <v>0</v>
          </cell>
          <cell r="DA2551">
            <v>0</v>
          </cell>
          <cell r="DB2551">
            <v>0</v>
          </cell>
          <cell r="DC2551">
            <v>0</v>
          </cell>
          <cell r="DD2551">
            <v>0</v>
          </cell>
          <cell r="DE2551">
            <v>0</v>
          </cell>
          <cell r="DF2551">
            <v>0</v>
          </cell>
          <cell r="DG2551">
            <v>0</v>
          </cell>
          <cell r="DH2551">
            <v>0</v>
          </cell>
        </row>
        <row r="2552">
          <cell r="A2552">
            <v>624010110</v>
          </cell>
          <cell r="B2552" t="str">
            <v>CAMPAÑAS DE PUBLICIDAD PRADO 5P</v>
          </cell>
          <cell r="D2552">
            <v>0</v>
          </cell>
          <cell r="E2552">
            <v>0</v>
          </cell>
          <cell r="F2552" t="str">
            <v>Db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BV2552">
            <v>0</v>
          </cell>
          <cell r="BW2552">
            <v>0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B2552">
            <v>0</v>
          </cell>
          <cell r="CC2552">
            <v>0</v>
          </cell>
          <cell r="CD2552">
            <v>0</v>
          </cell>
          <cell r="CE2552">
            <v>0</v>
          </cell>
          <cell r="CF2552">
            <v>0</v>
          </cell>
          <cell r="CG2552">
            <v>0</v>
          </cell>
          <cell r="CH2552">
            <v>0</v>
          </cell>
          <cell r="CI2552">
            <v>0</v>
          </cell>
          <cell r="CJ2552">
            <v>0</v>
          </cell>
          <cell r="CK2552">
            <v>0</v>
          </cell>
          <cell r="CL2552">
            <v>0</v>
          </cell>
          <cell r="CM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B2552">
            <v>0</v>
          </cell>
          <cell r="DC2552">
            <v>0</v>
          </cell>
          <cell r="DD2552">
            <v>0</v>
          </cell>
          <cell r="DE2552">
            <v>0</v>
          </cell>
          <cell r="DF2552">
            <v>0</v>
          </cell>
          <cell r="DG2552">
            <v>0</v>
          </cell>
          <cell r="DH2552">
            <v>0</v>
          </cell>
        </row>
        <row r="2553">
          <cell r="A2553">
            <v>62401011001</v>
          </cell>
          <cell r="B2553" t="str">
            <v>CAMPAÑAS DE PUBLICIDAD PRADO 5P TV</v>
          </cell>
          <cell r="D2553">
            <v>0</v>
          </cell>
          <cell r="E2553">
            <v>0</v>
          </cell>
          <cell r="F2553" t="str">
            <v>Db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BV2553">
            <v>0</v>
          </cell>
          <cell r="BW2553">
            <v>0</v>
          </cell>
          <cell r="BX2553">
            <v>0</v>
          </cell>
          <cell r="BY2553">
            <v>0</v>
          </cell>
          <cell r="BZ2553">
            <v>0</v>
          </cell>
          <cell r="CA2553">
            <v>0</v>
          </cell>
          <cell r="CB2553">
            <v>0</v>
          </cell>
          <cell r="CC2553">
            <v>0</v>
          </cell>
          <cell r="CD2553">
            <v>0</v>
          </cell>
          <cell r="CE2553">
            <v>0</v>
          </cell>
          <cell r="CF2553">
            <v>0</v>
          </cell>
          <cell r="CG2553">
            <v>0</v>
          </cell>
          <cell r="CH2553">
            <v>0</v>
          </cell>
          <cell r="CI2553">
            <v>0</v>
          </cell>
          <cell r="CJ2553">
            <v>0</v>
          </cell>
          <cell r="CK2553">
            <v>0</v>
          </cell>
          <cell r="CL2553">
            <v>0</v>
          </cell>
          <cell r="CM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B2553">
            <v>0</v>
          </cell>
          <cell r="DC2553">
            <v>0</v>
          </cell>
          <cell r="DD2553">
            <v>0</v>
          </cell>
          <cell r="DE2553">
            <v>0</v>
          </cell>
          <cell r="DF2553">
            <v>0</v>
          </cell>
          <cell r="DG2553">
            <v>0</v>
          </cell>
          <cell r="DH2553">
            <v>0</v>
          </cell>
        </row>
        <row r="2554">
          <cell r="A2554">
            <v>62401011002</v>
          </cell>
          <cell r="B2554" t="str">
            <v>CAMPAÑAS DE PUBLICIDAD PRADO 5P PERIODICO</v>
          </cell>
          <cell r="D2554">
            <v>0</v>
          </cell>
          <cell r="E2554">
            <v>0</v>
          </cell>
          <cell r="F2554" t="str">
            <v>Db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BV2554">
            <v>0</v>
          </cell>
          <cell r="BW2554">
            <v>0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B2554">
            <v>0</v>
          </cell>
          <cell r="CC2554">
            <v>0</v>
          </cell>
          <cell r="CD2554">
            <v>0</v>
          </cell>
          <cell r="CE2554">
            <v>0</v>
          </cell>
          <cell r="CF2554">
            <v>0</v>
          </cell>
          <cell r="CG2554">
            <v>0</v>
          </cell>
          <cell r="CH2554">
            <v>0</v>
          </cell>
          <cell r="CI2554">
            <v>0</v>
          </cell>
          <cell r="CJ2554">
            <v>0</v>
          </cell>
          <cell r="CK2554">
            <v>0</v>
          </cell>
          <cell r="CL2554">
            <v>0</v>
          </cell>
          <cell r="CM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0</v>
          </cell>
          <cell r="CY2554">
            <v>0</v>
          </cell>
          <cell r="CZ2554">
            <v>0</v>
          </cell>
          <cell r="DA2554">
            <v>0</v>
          </cell>
          <cell r="DB2554">
            <v>0</v>
          </cell>
          <cell r="DC2554">
            <v>0</v>
          </cell>
          <cell r="DD2554">
            <v>0</v>
          </cell>
          <cell r="DE2554">
            <v>0</v>
          </cell>
          <cell r="DF2554">
            <v>0</v>
          </cell>
          <cell r="DG2554">
            <v>0</v>
          </cell>
          <cell r="DH2554">
            <v>0</v>
          </cell>
        </row>
        <row r="2555">
          <cell r="A2555">
            <v>62401011003</v>
          </cell>
          <cell r="B2555" t="str">
            <v>CAMPAÑAS DE PUBLICIDAD PRADO 5P REVISTA</v>
          </cell>
          <cell r="D2555">
            <v>0</v>
          </cell>
          <cell r="E2555">
            <v>0</v>
          </cell>
          <cell r="F2555" t="str">
            <v>Db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BV2555">
            <v>0</v>
          </cell>
          <cell r="BW2555">
            <v>0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B2555">
            <v>0</v>
          </cell>
          <cell r="CC2555">
            <v>0</v>
          </cell>
          <cell r="CD2555">
            <v>0</v>
          </cell>
          <cell r="CE2555">
            <v>0</v>
          </cell>
          <cell r="CF2555">
            <v>0</v>
          </cell>
          <cell r="CG2555">
            <v>0</v>
          </cell>
          <cell r="CH2555">
            <v>0</v>
          </cell>
          <cell r="CI2555">
            <v>0</v>
          </cell>
          <cell r="CJ2555">
            <v>0</v>
          </cell>
          <cell r="CK2555">
            <v>0</v>
          </cell>
          <cell r="CL2555">
            <v>0</v>
          </cell>
          <cell r="CM2555">
            <v>0</v>
          </cell>
          <cell r="CN2555">
            <v>0</v>
          </cell>
          <cell r="CO2555">
            <v>0</v>
          </cell>
          <cell r="CP2555">
            <v>0</v>
          </cell>
          <cell r="CQ2555">
            <v>0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B2555">
            <v>0</v>
          </cell>
          <cell r="DC2555">
            <v>0</v>
          </cell>
          <cell r="DD2555">
            <v>0</v>
          </cell>
          <cell r="DE2555">
            <v>0</v>
          </cell>
          <cell r="DF2555">
            <v>0</v>
          </cell>
          <cell r="DG2555">
            <v>0</v>
          </cell>
          <cell r="DH2555">
            <v>0</v>
          </cell>
        </row>
        <row r="2556">
          <cell r="A2556">
            <v>62401011004</v>
          </cell>
          <cell r="B2556" t="str">
            <v>CAMPAÑAS DE PUBLICIDAD PRADO 5P RADIO</v>
          </cell>
          <cell r="D2556">
            <v>0</v>
          </cell>
          <cell r="E2556">
            <v>0</v>
          </cell>
          <cell r="F2556" t="str">
            <v>Db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BV2556">
            <v>0</v>
          </cell>
          <cell r="BW2556">
            <v>0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B2556">
            <v>0</v>
          </cell>
          <cell r="CC2556">
            <v>0</v>
          </cell>
          <cell r="CD2556">
            <v>0</v>
          </cell>
          <cell r="CE2556">
            <v>0</v>
          </cell>
          <cell r="CF2556">
            <v>0</v>
          </cell>
          <cell r="CG2556">
            <v>0</v>
          </cell>
          <cell r="CH2556">
            <v>0</v>
          </cell>
          <cell r="CI2556">
            <v>0</v>
          </cell>
          <cell r="CJ2556">
            <v>0</v>
          </cell>
          <cell r="CK2556">
            <v>0</v>
          </cell>
          <cell r="CL2556">
            <v>0</v>
          </cell>
          <cell r="CM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B2556">
            <v>0</v>
          </cell>
          <cell r="DC2556">
            <v>0</v>
          </cell>
          <cell r="DD2556">
            <v>0</v>
          </cell>
          <cell r="DE2556">
            <v>0</v>
          </cell>
          <cell r="DF2556">
            <v>0</v>
          </cell>
          <cell r="DG2556">
            <v>0</v>
          </cell>
          <cell r="DH2556">
            <v>0</v>
          </cell>
        </row>
        <row r="2557">
          <cell r="A2557">
            <v>62401011005</v>
          </cell>
          <cell r="B2557" t="str">
            <v>CAMPAÑAS DE PUBLICIDAD PRADO 5P CINE</v>
          </cell>
          <cell r="D2557">
            <v>0</v>
          </cell>
          <cell r="E2557">
            <v>0</v>
          </cell>
          <cell r="F2557" t="str">
            <v>Db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BV2557">
            <v>0</v>
          </cell>
          <cell r="BW2557">
            <v>0</v>
          </cell>
          <cell r="BX2557">
            <v>0</v>
          </cell>
          <cell r="BY2557">
            <v>0</v>
          </cell>
          <cell r="BZ2557">
            <v>0</v>
          </cell>
          <cell r="CA2557">
            <v>0</v>
          </cell>
          <cell r="CB2557">
            <v>0</v>
          </cell>
          <cell r="CC2557">
            <v>0</v>
          </cell>
          <cell r="CD2557">
            <v>0</v>
          </cell>
          <cell r="CE2557">
            <v>0</v>
          </cell>
          <cell r="CF2557">
            <v>0</v>
          </cell>
          <cell r="CG2557">
            <v>0</v>
          </cell>
          <cell r="CH2557">
            <v>0</v>
          </cell>
          <cell r="CI2557">
            <v>0</v>
          </cell>
          <cell r="CJ2557">
            <v>0</v>
          </cell>
          <cell r="CK2557">
            <v>0</v>
          </cell>
          <cell r="CL2557">
            <v>0</v>
          </cell>
          <cell r="CM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0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B2557">
            <v>0</v>
          </cell>
          <cell r="DC2557">
            <v>0</v>
          </cell>
          <cell r="DD2557">
            <v>0</v>
          </cell>
          <cell r="DE2557">
            <v>0</v>
          </cell>
          <cell r="DF2557">
            <v>0</v>
          </cell>
          <cell r="DG2557">
            <v>0</v>
          </cell>
          <cell r="DH2557">
            <v>0</v>
          </cell>
        </row>
        <row r="2558">
          <cell r="A2558">
            <v>62401011006</v>
          </cell>
          <cell r="B2558" t="str">
            <v>CAMPAÑAS DE PUBLICIDAD PRADO 5P VIA PUBLICA</v>
          </cell>
          <cell r="D2558">
            <v>0</v>
          </cell>
          <cell r="E2558">
            <v>0</v>
          </cell>
          <cell r="F2558" t="str">
            <v>Db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BV2558">
            <v>0</v>
          </cell>
          <cell r="BW2558">
            <v>0</v>
          </cell>
          <cell r="BX2558">
            <v>0</v>
          </cell>
          <cell r="BY2558">
            <v>0</v>
          </cell>
          <cell r="BZ2558">
            <v>0</v>
          </cell>
          <cell r="CA2558">
            <v>0</v>
          </cell>
          <cell r="CB2558">
            <v>0</v>
          </cell>
          <cell r="CC2558">
            <v>0</v>
          </cell>
          <cell r="CD2558">
            <v>0</v>
          </cell>
          <cell r="CE2558">
            <v>0</v>
          </cell>
          <cell r="CF2558">
            <v>0</v>
          </cell>
          <cell r="CG2558">
            <v>0</v>
          </cell>
          <cell r="CH2558">
            <v>0</v>
          </cell>
          <cell r="CI2558">
            <v>0</v>
          </cell>
          <cell r="CJ2558">
            <v>0</v>
          </cell>
          <cell r="CK2558">
            <v>0</v>
          </cell>
          <cell r="CL2558">
            <v>0</v>
          </cell>
          <cell r="CM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B2558">
            <v>0</v>
          </cell>
          <cell r="DC2558">
            <v>0</v>
          </cell>
          <cell r="DD2558">
            <v>0</v>
          </cell>
          <cell r="DE2558">
            <v>0</v>
          </cell>
          <cell r="DF2558">
            <v>0</v>
          </cell>
          <cell r="DG2558">
            <v>0</v>
          </cell>
          <cell r="DH2558">
            <v>0</v>
          </cell>
        </row>
        <row r="2559">
          <cell r="A2559">
            <v>62401011007</v>
          </cell>
          <cell r="B2559" t="str">
            <v>CAMPAÑAS DE PUBLICIDAD PRADO 5P WEB</v>
          </cell>
          <cell r="D2559">
            <v>0</v>
          </cell>
          <cell r="E2559">
            <v>0</v>
          </cell>
          <cell r="F2559" t="str">
            <v>Db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BV2559">
            <v>0</v>
          </cell>
          <cell r="BW2559">
            <v>0</v>
          </cell>
          <cell r="BX2559">
            <v>0</v>
          </cell>
          <cell r="BY2559">
            <v>0</v>
          </cell>
          <cell r="BZ2559">
            <v>0</v>
          </cell>
          <cell r="CA2559">
            <v>0</v>
          </cell>
          <cell r="CB2559">
            <v>0</v>
          </cell>
          <cell r="CC2559">
            <v>0</v>
          </cell>
          <cell r="CD2559">
            <v>0</v>
          </cell>
          <cell r="CE2559">
            <v>0</v>
          </cell>
          <cell r="CF2559">
            <v>0</v>
          </cell>
          <cell r="CG2559">
            <v>0</v>
          </cell>
          <cell r="CH2559">
            <v>0</v>
          </cell>
          <cell r="CI2559">
            <v>0</v>
          </cell>
          <cell r="CJ2559">
            <v>0</v>
          </cell>
          <cell r="CK2559">
            <v>0</v>
          </cell>
          <cell r="CL2559">
            <v>0</v>
          </cell>
          <cell r="CM2559">
            <v>0</v>
          </cell>
          <cell r="CN2559">
            <v>0</v>
          </cell>
          <cell r="CO2559">
            <v>0</v>
          </cell>
          <cell r="CP2559">
            <v>0</v>
          </cell>
          <cell r="CQ2559">
            <v>0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B2559">
            <v>0</v>
          </cell>
          <cell r="DC2559">
            <v>0</v>
          </cell>
          <cell r="DD2559">
            <v>0</v>
          </cell>
          <cell r="DE2559">
            <v>0</v>
          </cell>
          <cell r="DF2559">
            <v>0</v>
          </cell>
          <cell r="DG2559">
            <v>0</v>
          </cell>
          <cell r="DH2559">
            <v>0</v>
          </cell>
        </row>
        <row r="2560">
          <cell r="A2560">
            <v>62401011008</v>
          </cell>
          <cell r="B2560" t="str">
            <v>CAMPAÑAS DE PUBLICIDAD PRADO 5P OTROS</v>
          </cell>
          <cell r="D2560">
            <v>0</v>
          </cell>
          <cell r="E2560">
            <v>0</v>
          </cell>
          <cell r="F2560" t="str">
            <v>Db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BV2560">
            <v>0</v>
          </cell>
          <cell r="BW2560">
            <v>0</v>
          </cell>
          <cell r="BX2560">
            <v>0</v>
          </cell>
          <cell r="BY2560">
            <v>0</v>
          </cell>
          <cell r="BZ2560">
            <v>0</v>
          </cell>
          <cell r="CA2560">
            <v>0</v>
          </cell>
          <cell r="CB2560">
            <v>0</v>
          </cell>
          <cell r="CC2560">
            <v>0</v>
          </cell>
          <cell r="CD2560">
            <v>0</v>
          </cell>
          <cell r="CE2560">
            <v>0</v>
          </cell>
          <cell r="CF2560">
            <v>0</v>
          </cell>
          <cell r="CG2560">
            <v>0</v>
          </cell>
          <cell r="CH2560">
            <v>0</v>
          </cell>
          <cell r="CI2560">
            <v>0</v>
          </cell>
          <cell r="CJ2560">
            <v>0</v>
          </cell>
          <cell r="CK2560">
            <v>0</v>
          </cell>
          <cell r="CL2560">
            <v>0</v>
          </cell>
          <cell r="CM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0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B2560">
            <v>0</v>
          </cell>
          <cell r="DC2560">
            <v>0</v>
          </cell>
          <cell r="DD2560">
            <v>0</v>
          </cell>
          <cell r="DE2560">
            <v>0</v>
          </cell>
          <cell r="DF2560">
            <v>0</v>
          </cell>
          <cell r="DG2560">
            <v>0</v>
          </cell>
          <cell r="DH2560">
            <v>0</v>
          </cell>
        </row>
        <row r="2561">
          <cell r="A2561">
            <v>624010111</v>
          </cell>
          <cell r="B2561" t="str">
            <v>CAMPAÑAS DE PUBLICIDAD FJ CRUISER</v>
          </cell>
          <cell r="D2561">
            <v>0</v>
          </cell>
          <cell r="E2561">
            <v>0</v>
          </cell>
          <cell r="F2561" t="str">
            <v>Db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BV2561">
            <v>0</v>
          </cell>
          <cell r="BW2561">
            <v>0</v>
          </cell>
          <cell r="BX2561">
            <v>0</v>
          </cell>
          <cell r="BY2561">
            <v>0</v>
          </cell>
          <cell r="BZ2561">
            <v>0</v>
          </cell>
          <cell r="CA2561">
            <v>0</v>
          </cell>
          <cell r="CB2561">
            <v>0</v>
          </cell>
          <cell r="CC2561">
            <v>0</v>
          </cell>
          <cell r="CD2561">
            <v>0</v>
          </cell>
          <cell r="CE2561">
            <v>0</v>
          </cell>
          <cell r="CF2561">
            <v>0</v>
          </cell>
          <cell r="CG2561">
            <v>0</v>
          </cell>
          <cell r="CH2561">
            <v>0</v>
          </cell>
          <cell r="CI2561">
            <v>0</v>
          </cell>
          <cell r="CJ2561">
            <v>0</v>
          </cell>
          <cell r="CK2561">
            <v>0</v>
          </cell>
          <cell r="CL2561">
            <v>0</v>
          </cell>
          <cell r="CM2561">
            <v>0</v>
          </cell>
          <cell r="CN2561">
            <v>0</v>
          </cell>
          <cell r="CO2561">
            <v>0</v>
          </cell>
          <cell r="CP2561">
            <v>0</v>
          </cell>
          <cell r="CQ2561">
            <v>0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B2561">
            <v>0</v>
          </cell>
          <cell r="DC2561">
            <v>0</v>
          </cell>
          <cell r="DD2561">
            <v>0</v>
          </cell>
          <cell r="DE2561">
            <v>0</v>
          </cell>
          <cell r="DF2561">
            <v>0</v>
          </cell>
          <cell r="DG2561">
            <v>0</v>
          </cell>
          <cell r="DH2561">
            <v>0</v>
          </cell>
        </row>
        <row r="2562">
          <cell r="A2562">
            <v>62401011101</v>
          </cell>
          <cell r="B2562" t="str">
            <v>CAMPAÑAS DE PUBLICIDAD FJ CRUISER TV</v>
          </cell>
          <cell r="D2562">
            <v>0</v>
          </cell>
          <cell r="E2562">
            <v>0</v>
          </cell>
          <cell r="F2562" t="str">
            <v>Db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Q2562">
            <v>0</v>
          </cell>
          <cell r="BR2562">
            <v>0</v>
          </cell>
          <cell r="BS2562">
            <v>0</v>
          </cell>
          <cell r="BT2562">
            <v>0</v>
          </cell>
          <cell r="BU2562">
            <v>0</v>
          </cell>
          <cell r="BV2562">
            <v>0</v>
          </cell>
          <cell r="BW2562">
            <v>0</v>
          </cell>
          <cell r="BX2562">
            <v>0</v>
          </cell>
          <cell r="BY2562">
            <v>0</v>
          </cell>
          <cell r="BZ2562">
            <v>0</v>
          </cell>
          <cell r="CA2562">
            <v>0</v>
          </cell>
          <cell r="CB2562">
            <v>0</v>
          </cell>
          <cell r="CC2562">
            <v>0</v>
          </cell>
          <cell r="CD2562">
            <v>0</v>
          </cell>
          <cell r="CE2562">
            <v>0</v>
          </cell>
          <cell r="CF2562">
            <v>0</v>
          </cell>
          <cell r="CG2562">
            <v>0</v>
          </cell>
          <cell r="CH2562">
            <v>0</v>
          </cell>
          <cell r="CI2562">
            <v>0</v>
          </cell>
          <cell r="CJ2562">
            <v>0</v>
          </cell>
          <cell r="CK2562">
            <v>0</v>
          </cell>
          <cell r="CL2562">
            <v>0</v>
          </cell>
          <cell r="CM2562">
            <v>0</v>
          </cell>
          <cell r="CN2562">
            <v>0</v>
          </cell>
          <cell r="CO2562">
            <v>0</v>
          </cell>
          <cell r="CP2562">
            <v>0</v>
          </cell>
          <cell r="CQ2562">
            <v>0</v>
          </cell>
          <cell r="CR2562">
            <v>0</v>
          </cell>
          <cell r="CS2562">
            <v>0</v>
          </cell>
          <cell r="CT2562">
            <v>0</v>
          </cell>
          <cell r="CU2562">
            <v>0</v>
          </cell>
          <cell r="CV2562">
            <v>0</v>
          </cell>
          <cell r="CW2562">
            <v>0</v>
          </cell>
          <cell r="CX2562">
            <v>0</v>
          </cell>
          <cell r="CY2562">
            <v>0</v>
          </cell>
          <cell r="CZ2562">
            <v>0</v>
          </cell>
          <cell r="DA2562">
            <v>0</v>
          </cell>
          <cell r="DB2562">
            <v>0</v>
          </cell>
          <cell r="DC2562">
            <v>0</v>
          </cell>
          <cell r="DD2562">
            <v>0</v>
          </cell>
          <cell r="DE2562">
            <v>0</v>
          </cell>
          <cell r="DF2562">
            <v>0</v>
          </cell>
          <cell r="DG2562">
            <v>0</v>
          </cell>
          <cell r="DH2562">
            <v>0</v>
          </cell>
        </row>
        <row r="2563">
          <cell r="A2563">
            <v>62401011102</v>
          </cell>
          <cell r="B2563" t="str">
            <v>CAMPAÑAS DE PUBLICIDAD FJ CRUISER PERIODICO</v>
          </cell>
          <cell r="D2563">
            <v>0</v>
          </cell>
          <cell r="E2563">
            <v>0</v>
          </cell>
          <cell r="F2563" t="str">
            <v>Db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BV2563">
            <v>0</v>
          </cell>
          <cell r="BW2563">
            <v>0</v>
          </cell>
          <cell r="BX2563">
            <v>0</v>
          </cell>
          <cell r="BY2563">
            <v>0</v>
          </cell>
          <cell r="BZ2563">
            <v>0</v>
          </cell>
          <cell r="CA2563">
            <v>0</v>
          </cell>
          <cell r="CB2563">
            <v>0</v>
          </cell>
          <cell r="CC2563">
            <v>0</v>
          </cell>
          <cell r="CD2563">
            <v>0</v>
          </cell>
          <cell r="CE2563">
            <v>0</v>
          </cell>
          <cell r="CF2563">
            <v>0</v>
          </cell>
          <cell r="CG2563">
            <v>0</v>
          </cell>
          <cell r="CH2563">
            <v>0</v>
          </cell>
          <cell r="CI2563">
            <v>0</v>
          </cell>
          <cell r="CJ2563">
            <v>0</v>
          </cell>
          <cell r="CK2563">
            <v>0</v>
          </cell>
          <cell r="CL2563">
            <v>0</v>
          </cell>
          <cell r="CM2563">
            <v>0</v>
          </cell>
          <cell r="CN2563">
            <v>0</v>
          </cell>
          <cell r="CO2563">
            <v>0</v>
          </cell>
          <cell r="CP2563">
            <v>0</v>
          </cell>
          <cell r="CQ2563">
            <v>0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B2563">
            <v>0</v>
          </cell>
          <cell r="DC2563">
            <v>0</v>
          </cell>
          <cell r="DD2563">
            <v>0</v>
          </cell>
          <cell r="DE2563">
            <v>0</v>
          </cell>
          <cell r="DF2563">
            <v>0</v>
          </cell>
          <cell r="DG2563">
            <v>0</v>
          </cell>
          <cell r="DH2563">
            <v>0</v>
          </cell>
        </row>
        <row r="2564">
          <cell r="A2564">
            <v>62401011103</v>
          </cell>
          <cell r="B2564" t="str">
            <v>CAMPAÑAS DE PUBLICIDAD FJ CRUISER REVISTA</v>
          </cell>
          <cell r="D2564">
            <v>0</v>
          </cell>
          <cell r="E2564">
            <v>0</v>
          </cell>
          <cell r="F2564" t="str">
            <v>Db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BV2564">
            <v>0</v>
          </cell>
          <cell r="BW2564">
            <v>0</v>
          </cell>
          <cell r="BX2564">
            <v>0</v>
          </cell>
          <cell r="BY2564">
            <v>0</v>
          </cell>
          <cell r="BZ2564">
            <v>0</v>
          </cell>
          <cell r="CA2564">
            <v>0</v>
          </cell>
          <cell r="CB2564">
            <v>0</v>
          </cell>
          <cell r="CC2564">
            <v>0</v>
          </cell>
          <cell r="CD2564">
            <v>0</v>
          </cell>
          <cell r="CE2564">
            <v>0</v>
          </cell>
          <cell r="CF2564">
            <v>0</v>
          </cell>
          <cell r="CG2564">
            <v>0</v>
          </cell>
          <cell r="CH2564">
            <v>0</v>
          </cell>
          <cell r="CI2564">
            <v>0</v>
          </cell>
          <cell r="CJ2564">
            <v>0</v>
          </cell>
          <cell r="CK2564">
            <v>0</v>
          </cell>
          <cell r="CL2564">
            <v>0</v>
          </cell>
          <cell r="CM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B2564">
            <v>0</v>
          </cell>
          <cell r="DC2564">
            <v>0</v>
          </cell>
          <cell r="DD2564">
            <v>0</v>
          </cell>
          <cell r="DE2564">
            <v>0</v>
          </cell>
          <cell r="DF2564">
            <v>0</v>
          </cell>
          <cell r="DG2564">
            <v>0</v>
          </cell>
          <cell r="DH2564">
            <v>0</v>
          </cell>
        </row>
        <row r="2565">
          <cell r="A2565">
            <v>62401011104</v>
          </cell>
          <cell r="B2565" t="str">
            <v>CAMPAÑAS DE PUBLICIDAD FJ CRUISER RADIO</v>
          </cell>
          <cell r="D2565">
            <v>0</v>
          </cell>
          <cell r="E2565">
            <v>0</v>
          </cell>
          <cell r="F2565" t="str">
            <v>Db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BV2565">
            <v>0</v>
          </cell>
          <cell r="BW2565">
            <v>0</v>
          </cell>
          <cell r="BX2565">
            <v>0</v>
          </cell>
          <cell r="BY2565">
            <v>0</v>
          </cell>
          <cell r="BZ2565">
            <v>0</v>
          </cell>
          <cell r="CA2565">
            <v>0</v>
          </cell>
          <cell r="CB2565">
            <v>0</v>
          </cell>
          <cell r="CC2565">
            <v>0</v>
          </cell>
          <cell r="CD2565">
            <v>0</v>
          </cell>
          <cell r="CE2565">
            <v>0</v>
          </cell>
          <cell r="CF2565">
            <v>0</v>
          </cell>
          <cell r="CG2565">
            <v>0</v>
          </cell>
          <cell r="CH2565">
            <v>0</v>
          </cell>
          <cell r="CI2565">
            <v>0</v>
          </cell>
          <cell r="CJ2565">
            <v>0</v>
          </cell>
          <cell r="CK2565">
            <v>0</v>
          </cell>
          <cell r="CL2565">
            <v>0</v>
          </cell>
          <cell r="CM2565">
            <v>0</v>
          </cell>
          <cell r="CN2565">
            <v>0</v>
          </cell>
          <cell r="CO2565">
            <v>0</v>
          </cell>
          <cell r="CP2565">
            <v>0</v>
          </cell>
          <cell r="CQ2565">
            <v>0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B2565">
            <v>0</v>
          </cell>
          <cell r="DC2565">
            <v>0</v>
          </cell>
          <cell r="DD2565">
            <v>0</v>
          </cell>
          <cell r="DE2565">
            <v>0</v>
          </cell>
          <cell r="DF2565">
            <v>0</v>
          </cell>
          <cell r="DG2565">
            <v>0</v>
          </cell>
          <cell r="DH2565">
            <v>0</v>
          </cell>
        </row>
        <row r="2566">
          <cell r="A2566">
            <v>62401011105</v>
          </cell>
          <cell r="B2566" t="str">
            <v>CAMPAÑAS DE PUBLICIDAD FJ CRUISER CINE</v>
          </cell>
          <cell r="D2566">
            <v>0</v>
          </cell>
          <cell r="E2566">
            <v>0</v>
          </cell>
          <cell r="F2566" t="str">
            <v>Db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BV2566">
            <v>0</v>
          </cell>
          <cell r="BW2566">
            <v>0</v>
          </cell>
          <cell r="BX2566">
            <v>0</v>
          </cell>
          <cell r="BY2566">
            <v>0</v>
          </cell>
          <cell r="BZ2566">
            <v>0</v>
          </cell>
          <cell r="CA2566">
            <v>0</v>
          </cell>
          <cell r="CB2566">
            <v>0</v>
          </cell>
          <cell r="CC2566">
            <v>0</v>
          </cell>
          <cell r="CD2566">
            <v>0</v>
          </cell>
          <cell r="CE2566">
            <v>0</v>
          </cell>
          <cell r="CF2566">
            <v>0</v>
          </cell>
          <cell r="CG2566">
            <v>0</v>
          </cell>
          <cell r="CH2566">
            <v>0</v>
          </cell>
          <cell r="CI2566">
            <v>0</v>
          </cell>
          <cell r="CJ2566">
            <v>0</v>
          </cell>
          <cell r="CK2566">
            <v>0</v>
          </cell>
          <cell r="CL2566">
            <v>0</v>
          </cell>
          <cell r="CM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0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B2566">
            <v>0</v>
          </cell>
          <cell r="DC2566">
            <v>0</v>
          </cell>
          <cell r="DD2566">
            <v>0</v>
          </cell>
          <cell r="DE2566">
            <v>0</v>
          </cell>
          <cell r="DF2566">
            <v>0</v>
          </cell>
          <cell r="DG2566">
            <v>0</v>
          </cell>
          <cell r="DH2566">
            <v>0</v>
          </cell>
        </row>
        <row r="2567">
          <cell r="A2567">
            <v>62401011106</v>
          </cell>
          <cell r="B2567" t="str">
            <v>CAMPAÑAS DE PUBLICIDAD FJ CRUISER VIA PUBLICA</v>
          </cell>
          <cell r="D2567">
            <v>0</v>
          </cell>
          <cell r="E2567">
            <v>0</v>
          </cell>
          <cell r="F2567" t="str">
            <v>Db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BV2567">
            <v>0</v>
          </cell>
          <cell r="BW2567">
            <v>0</v>
          </cell>
          <cell r="BX2567">
            <v>0</v>
          </cell>
          <cell r="BY2567">
            <v>0</v>
          </cell>
          <cell r="BZ2567">
            <v>0</v>
          </cell>
          <cell r="CA2567">
            <v>0</v>
          </cell>
          <cell r="CB2567">
            <v>0</v>
          </cell>
          <cell r="CC2567">
            <v>0</v>
          </cell>
          <cell r="CD2567">
            <v>0</v>
          </cell>
          <cell r="CE2567">
            <v>0</v>
          </cell>
          <cell r="CF2567">
            <v>0</v>
          </cell>
          <cell r="CG2567">
            <v>0</v>
          </cell>
          <cell r="CH2567">
            <v>0</v>
          </cell>
          <cell r="CI2567">
            <v>0</v>
          </cell>
          <cell r="CJ2567">
            <v>0</v>
          </cell>
          <cell r="CK2567">
            <v>0</v>
          </cell>
          <cell r="CL2567">
            <v>0</v>
          </cell>
          <cell r="CM2567">
            <v>0</v>
          </cell>
          <cell r="CN2567">
            <v>0</v>
          </cell>
          <cell r="CO2567">
            <v>0</v>
          </cell>
          <cell r="CP2567">
            <v>0</v>
          </cell>
          <cell r="CQ2567">
            <v>0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B2567">
            <v>0</v>
          </cell>
          <cell r="DC2567">
            <v>0</v>
          </cell>
          <cell r="DD2567">
            <v>0</v>
          </cell>
          <cell r="DE2567">
            <v>0</v>
          </cell>
          <cell r="DF2567">
            <v>0</v>
          </cell>
          <cell r="DG2567">
            <v>0</v>
          </cell>
          <cell r="DH2567">
            <v>0</v>
          </cell>
        </row>
        <row r="2568">
          <cell r="A2568">
            <v>62401011107</v>
          </cell>
          <cell r="B2568" t="str">
            <v>CAMPAÑAS DE PUBLICIDAD FJ CRUISER WEB</v>
          </cell>
          <cell r="D2568">
            <v>0</v>
          </cell>
          <cell r="E2568">
            <v>0</v>
          </cell>
          <cell r="F2568" t="str">
            <v>Db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BV2568">
            <v>0</v>
          </cell>
          <cell r="BW2568">
            <v>0</v>
          </cell>
          <cell r="BX2568">
            <v>0</v>
          </cell>
          <cell r="BY2568">
            <v>0</v>
          </cell>
          <cell r="BZ2568">
            <v>0</v>
          </cell>
          <cell r="CA2568">
            <v>0</v>
          </cell>
          <cell r="CB2568">
            <v>0</v>
          </cell>
          <cell r="CC2568">
            <v>0</v>
          </cell>
          <cell r="CD2568">
            <v>0</v>
          </cell>
          <cell r="CE2568">
            <v>0</v>
          </cell>
          <cell r="CF2568">
            <v>0</v>
          </cell>
          <cell r="CG2568">
            <v>0</v>
          </cell>
          <cell r="CH2568">
            <v>0</v>
          </cell>
          <cell r="CI2568">
            <v>0</v>
          </cell>
          <cell r="CJ2568">
            <v>0</v>
          </cell>
          <cell r="CK2568">
            <v>0</v>
          </cell>
          <cell r="CL2568">
            <v>0</v>
          </cell>
          <cell r="CM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B2568">
            <v>0</v>
          </cell>
          <cell r="DC2568">
            <v>0</v>
          </cell>
          <cell r="DD2568">
            <v>0</v>
          </cell>
          <cell r="DE2568">
            <v>0</v>
          </cell>
          <cell r="DF2568">
            <v>0</v>
          </cell>
          <cell r="DG2568">
            <v>0</v>
          </cell>
          <cell r="DH2568">
            <v>0</v>
          </cell>
        </row>
        <row r="2569">
          <cell r="A2569">
            <v>62401011108</v>
          </cell>
          <cell r="B2569" t="str">
            <v>CAMPAÑAS DE PUBLICIDAD FJ CRUISER OTROS</v>
          </cell>
          <cell r="D2569">
            <v>0</v>
          </cell>
          <cell r="E2569">
            <v>0</v>
          </cell>
          <cell r="F2569" t="str">
            <v>Db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BV2569">
            <v>0</v>
          </cell>
          <cell r="BW2569">
            <v>0</v>
          </cell>
          <cell r="BX2569">
            <v>0</v>
          </cell>
          <cell r="BY2569">
            <v>0</v>
          </cell>
          <cell r="BZ2569">
            <v>0</v>
          </cell>
          <cell r="CA2569">
            <v>0</v>
          </cell>
          <cell r="CB2569">
            <v>0</v>
          </cell>
          <cell r="CC2569">
            <v>0</v>
          </cell>
          <cell r="CD2569">
            <v>0</v>
          </cell>
          <cell r="CE2569">
            <v>0</v>
          </cell>
          <cell r="CF2569">
            <v>0</v>
          </cell>
          <cell r="CG2569">
            <v>0</v>
          </cell>
          <cell r="CH2569">
            <v>0</v>
          </cell>
          <cell r="CI2569">
            <v>0</v>
          </cell>
          <cell r="CJ2569">
            <v>0</v>
          </cell>
          <cell r="CK2569">
            <v>0</v>
          </cell>
          <cell r="CL2569">
            <v>0</v>
          </cell>
          <cell r="CM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B2569">
            <v>0</v>
          </cell>
          <cell r="DC2569">
            <v>0</v>
          </cell>
          <cell r="DD2569">
            <v>0</v>
          </cell>
          <cell r="DE2569">
            <v>0</v>
          </cell>
          <cell r="DF2569">
            <v>0</v>
          </cell>
          <cell r="DG2569">
            <v>0</v>
          </cell>
          <cell r="DH2569">
            <v>0</v>
          </cell>
        </row>
        <row r="2570">
          <cell r="A2570">
            <v>624010112</v>
          </cell>
          <cell r="B2570" t="str">
            <v>CAMPAÑAS DE PUBLICIDAD FORTUNER</v>
          </cell>
          <cell r="D2570">
            <v>0</v>
          </cell>
          <cell r="E2570">
            <v>0</v>
          </cell>
          <cell r="F2570" t="str">
            <v>Db</v>
          </cell>
          <cell r="G2570">
            <v>40.92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23720.62</v>
          </cell>
          <cell r="AD2570">
            <v>0</v>
          </cell>
          <cell r="AE2570">
            <v>23720.62</v>
          </cell>
          <cell r="AF2570">
            <v>23720.62</v>
          </cell>
          <cell r="AG2570">
            <v>0</v>
          </cell>
          <cell r="AH2570">
            <v>23720.62</v>
          </cell>
          <cell r="AI2570">
            <v>23720.62</v>
          </cell>
          <cell r="AJ2570">
            <v>0</v>
          </cell>
          <cell r="AK2570">
            <v>23720.62</v>
          </cell>
          <cell r="AL2570">
            <v>23720.62</v>
          </cell>
          <cell r="AM2570">
            <v>0</v>
          </cell>
          <cell r="AN2570">
            <v>23720.62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40.92</v>
          </cell>
          <cell r="BE2570">
            <v>0</v>
          </cell>
          <cell r="BF2570">
            <v>40.92</v>
          </cell>
          <cell r="BG2570">
            <v>40.92</v>
          </cell>
          <cell r="BH2570">
            <v>0</v>
          </cell>
          <cell r="BI2570">
            <v>40.92</v>
          </cell>
          <cell r="BJ2570">
            <v>40.92</v>
          </cell>
          <cell r="BK2570">
            <v>0</v>
          </cell>
          <cell r="BL2570">
            <v>40.92</v>
          </cell>
          <cell r="BM2570">
            <v>40.92</v>
          </cell>
          <cell r="BN2570">
            <v>0</v>
          </cell>
          <cell r="BO2570">
            <v>40.92</v>
          </cell>
          <cell r="BP2570">
            <v>40.92</v>
          </cell>
          <cell r="BQ2570">
            <v>0</v>
          </cell>
          <cell r="BR2570">
            <v>40.92</v>
          </cell>
          <cell r="BS2570">
            <v>40.92</v>
          </cell>
          <cell r="BT2570">
            <v>0</v>
          </cell>
          <cell r="BU2570">
            <v>40.92</v>
          </cell>
          <cell r="BV2570">
            <v>3540.92</v>
          </cell>
          <cell r="BW2570">
            <v>0</v>
          </cell>
          <cell r="BX2570">
            <v>3540.92</v>
          </cell>
          <cell r="BY2570">
            <v>84.1</v>
          </cell>
          <cell r="BZ2570">
            <v>0</v>
          </cell>
          <cell r="CA2570">
            <v>84.1</v>
          </cell>
          <cell r="CB2570">
            <v>29749.119999999999</v>
          </cell>
          <cell r="CC2570">
            <v>0</v>
          </cell>
          <cell r="CD2570">
            <v>29749.119999999999</v>
          </cell>
          <cell r="CE2570">
            <v>41541.22</v>
          </cell>
          <cell r="CF2570">
            <v>2044</v>
          </cell>
          <cell r="CG2570">
            <v>39497.22</v>
          </cell>
          <cell r="CH2570">
            <v>42885.22</v>
          </cell>
          <cell r="CI2570">
            <v>2044</v>
          </cell>
          <cell r="CJ2570">
            <v>40841.22</v>
          </cell>
          <cell r="CK2570">
            <v>72416.05</v>
          </cell>
          <cell r="CL2570">
            <v>2044</v>
          </cell>
          <cell r="CM2570">
            <v>70372.05</v>
          </cell>
          <cell r="CN2570">
            <v>158399.37</v>
          </cell>
          <cell r="CO2570">
            <v>3904.6</v>
          </cell>
          <cell r="CP2570">
            <v>154494.76999999999</v>
          </cell>
          <cell r="CQ2570">
            <v>176366.34</v>
          </cell>
          <cell r="CR2570">
            <v>5494.1</v>
          </cell>
          <cell r="CS2570">
            <v>170872.24</v>
          </cell>
          <cell r="CT2570">
            <v>176366.34</v>
          </cell>
          <cell r="CU2570">
            <v>5494.1</v>
          </cell>
          <cell r="CV2570">
            <v>170872.24</v>
          </cell>
          <cell r="CW2570">
            <v>176366.34</v>
          </cell>
          <cell r="CX2570">
            <v>5494.1</v>
          </cell>
          <cell r="CY2570">
            <v>170872.24</v>
          </cell>
          <cell r="CZ2570">
            <v>176366.34</v>
          </cell>
          <cell r="DA2570">
            <v>5494.1</v>
          </cell>
          <cell r="DB2570">
            <v>170872.24</v>
          </cell>
          <cell r="DC2570">
            <v>176366.34</v>
          </cell>
          <cell r="DD2570">
            <v>5494.1</v>
          </cell>
          <cell r="DE2570">
            <v>170872.24</v>
          </cell>
          <cell r="DF2570">
            <v>176366.34</v>
          </cell>
          <cell r="DG2570">
            <v>5494.1</v>
          </cell>
          <cell r="DH2570">
            <v>170872.24</v>
          </cell>
        </row>
        <row r="2571">
          <cell r="A2571">
            <v>62401011201</v>
          </cell>
          <cell r="B2571" t="str">
            <v>CAMPAÑAS DE PUBLICIDAD FORTUNER TV</v>
          </cell>
          <cell r="D2571">
            <v>0</v>
          </cell>
          <cell r="E2571">
            <v>0</v>
          </cell>
          <cell r="F2571" t="str">
            <v>Db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15000</v>
          </cell>
          <cell r="AD2571">
            <v>0</v>
          </cell>
          <cell r="AE2571">
            <v>15000</v>
          </cell>
          <cell r="AF2571">
            <v>15000</v>
          </cell>
          <cell r="AG2571">
            <v>0</v>
          </cell>
          <cell r="AH2571">
            <v>15000</v>
          </cell>
          <cell r="AI2571">
            <v>15000</v>
          </cell>
          <cell r="AJ2571">
            <v>0</v>
          </cell>
          <cell r="AK2571">
            <v>15000</v>
          </cell>
          <cell r="AL2571">
            <v>15000</v>
          </cell>
          <cell r="AM2571">
            <v>0</v>
          </cell>
          <cell r="AN2571">
            <v>1500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BV2571">
            <v>0</v>
          </cell>
          <cell r="BW2571">
            <v>0</v>
          </cell>
          <cell r="BX2571">
            <v>0</v>
          </cell>
          <cell r="BY2571">
            <v>0</v>
          </cell>
          <cell r="BZ2571">
            <v>0</v>
          </cell>
          <cell r="CA2571">
            <v>0</v>
          </cell>
          <cell r="CB2571">
            <v>0</v>
          </cell>
          <cell r="CC2571">
            <v>0</v>
          </cell>
          <cell r="CD2571">
            <v>0</v>
          </cell>
          <cell r="CE2571">
            <v>0</v>
          </cell>
          <cell r="CF2571">
            <v>0</v>
          </cell>
          <cell r="CG2571">
            <v>0</v>
          </cell>
          <cell r="CH2571">
            <v>0</v>
          </cell>
          <cell r="CI2571">
            <v>0</v>
          </cell>
          <cell r="CJ2571">
            <v>0</v>
          </cell>
          <cell r="CK2571">
            <v>0</v>
          </cell>
          <cell r="CL2571">
            <v>0</v>
          </cell>
          <cell r="CM2571">
            <v>0</v>
          </cell>
          <cell r="CN2571">
            <v>35705.360000000001</v>
          </cell>
          <cell r="CO2571">
            <v>0</v>
          </cell>
          <cell r="CP2571">
            <v>35705.360000000001</v>
          </cell>
          <cell r="CQ2571">
            <v>35705.360000000001</v>
          </cell>
          <cell r="CR2571">
            <v>0</v>
          </cell>
          <cell r="CS2571">
            <v>35705.360000000001</v>
          </cell>
          <cell r="CT2571">
            <v>35705.360000000001</v>
          </cell>
          <cell r="CU2571">
            <v>0</v>
          </cell>
          <cell r="CV2571">
            <v>35705.360000000001</v>
          </cell>
          <cell r="CW2571">
            <v>35705.360000000001</v>
          </cell>
          <cell r="CX2571">
            <v>0</v>
          </cell>
          <cell r="CY2571">
            <v>35705.360000000001</v>
          </cell>
          <cell r="CZ2571">
            <v>35705.360000000001</v>
          </cell>
          <cell r="DA2571">
            <v>0</v>
          </cell>
          <cell r="DB2571">
            <v>35705.360000000001</v>
          </cell>
          <cell r="DC2571">
            <v>35705.360000000001</v>
          </cell>
          <cell r="DD2571">
            <v>0</v>
          </cell>
          <cell r="DE2571">
            <v>35705.360000000001</v>
          </cell>
          <cell r="DF2571">
            <v>35705.360000000001</v>
          </cell>
          <cell r="DG2571">
            <v>0</v>
          </cell>
          <cell r="DH2571">
            <v>35705.360000000001</v>
          </cell>
        </row>
        <row r="2572">
          <cell r="A2572">
            <v>62401011202</v>
          </cell>
          <cell r="B2572" t="str">
            <v>CAMPAÑAS DE PUBLICIDAD FORTUNER PERIODICO</v>
          </cell>
          <cell r="D2572">
            <v>0</v>
          </cell>
          <cell r="E2572">
            <v>0</v>
          </cell>
          <cell r="F2572" t="str">
            <v>Db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BV2572">
            <v>0</v>
          </cell>
          <cell r="BW2572">
            <v>0</v>
          </cell>
          <cell r="BX2572">
            <v>0</v>
          </cell>
          <cell r="BY2572">
            <v>0</v>
          </cell>
          <cell r="BZ2572">
            <v>0</v>
          </cell>
          <cell r="CA2572">
            <v>0</v>
          </cell>
          <cell r="CB2572">
            <v>28641.02</v>
          </cell>
          <cell r="CC2572">
            <v>0</v>
          </cell>
          <cell r="CD2572">
            <v>28641.02</v>
          </cell>
          <cell r="CE2572">
            <v>29861.02</v>
          </cell>
          <cell r="CF2572">
            <v>1020</v>
          </cell>
          <cell r="CG2572">
            <v>28841.02</v>
          </cell>
          <cell r="CH2572">
            <v>29861.02</v>
          </cell>
          <cell r="CI2572">
            <v>1020</v>
          </cell>
          <cell r="CJ2572">
            <v>28841.02</v>
          </cell>
          <cell r="CK2572">
            <v>54567.55</v>
          </cell>
          <cell r="CL2572">
            <v>1020</v>
          </cell>
          <cell r="CM2572">
            <v>53547.55</v>
          </cell>
          <cell r="CN2572">
            <v>88215.77</v>
          </cell>
          <cell r="CO2572">
            <v>2880.6</v>
          </cell>
          <cell r="CP2572">
            <v>85335.17</v>
          </cell>
          <cell r="CQ2572">
            <v>89271.77</v>
          </cell>
          <cell r="CR2572">
            <v>2880.6</v>
          </cell>
          <cell r="CS2572">
            <v>86391.17</v>
          </cell>
          <cell r="CT2572">
            <v>89271.77</v>
          </cell>
          <cell r="CU2572">
            <v>2880.6</v>
          </cell>
          <cell r="CV2572">
            <v>86391.17</v>
          </cell>
          <cell r="CW2572">
            <v>89271.77</v>
          </cell>
          <cell r="CX2572">
            <v>2880.6</v>
          </cell>
          <cell r="CY2572">
            <v>86391.17</v>
          </cell>
          <cell r="CZ2572">
            <v>89271.77</v>
          </cell>
          <cell r="DA2572">
            <v>2880.6</v>
          </cell>
          <cell r="DB2572">
            <v>86391.17</v>
          </cell>
          <cell r="DC2572">
            <v>89271.77</v>
          </cell>
          <cell r="DD2572">
            <v>2880.6</v>
          </cell>
          <cell r="DE2572">
            <v>86391.17</v>
          </cell>
          <cell r="DF2572">
            <v>89271.77</v>
          </cell>
          <cell r="DG2572">
            <v>2880.6</v>
          </cell>
          <cell r="DH2572">
            <v>86391.17</v>
          </cell>
        </row>
        <row r="2573">
          <cell r="A2573">
            <v>62401011203</v>
          </cell>
          <cell r="B2573" t="str">
            <v>CAMPAÑAS DE PUBLICIDAD FORTUNER REVISTA</v>
          </cell>
          <cell r="D2573">
            <v>0</v>
          </cell>
          <cell r="E2573">
            <v>0</v>
          </cell>
          <cell r="F2573" t="str">
            <v>Db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BV2573">
            <v>0</v>
          </cell>
          <cell r="BW2573">
            <v>0</v>
          </cell>
          <cell r="BX2573">
            <v>0</v>
          </cell>
          <cell r="BY2573">
            <v>0</v>
          </cell>
          <cell r="BZ2573">
            <v>0</v>
          </cell>
          <cell r="CA2573">
            <v>0</v>
          </cell>
          <cell r="CB2573">
            <v>264</v>
          </cell>
          <cell r="CC2573">
            <v>0</v>
          </cell>
          <cell r="CD2573">
            <v>264</v>
          </cell>
          <cell r="CE2573">
            <v>4317.5</v>
          </cell>
          <cell r="CF2573">
            <v>264</v>
          </cell>
          <cell r="CG2573">
            <v>4053.5</v>
          </cell>
          <cell r="CH2573">
            <v>5661.5</v>
          </cell>
          <cell r="CI2573">
            <v>264</v>
          </cell>
          <cell r="CJ2573">
            <v>5397.5</v>
          </cell>
          <cell r="CK2573">
            <v>5661.5</v>
          </cell>
          <cell r="CL2573">
            <v>264</v>
          </cell>
          <cell r="CM2573">
            <v>5397.5</v>
          </cell>
          <cell r="CN2573">
            <v>19604.099999999999</v>
          </cell>
          <cell r="CO2573">
            <v>264</v>
          </cell>
          <cell r="CP2573">
            <v>19340.099999999999</v>
          </cell>
          <cell r="CQ2573">
            <v>29606.639999999999</v>
          </cell>
          <cell r="CR2573">
            <v>1853.5</v>
          </cell>
          <cell r="CS2573">
            <v>27753.14</v>
          </cell>
          <cell r="CT2573">
            <v>29606.639999999999</v>
          </cell>
          <cell r="CU2573">
            <v>1853.5</v>
          </cell>
          <cell r="CV2573">
            <v>27753.14</v>
          </cell>
          <cell r="CW2573">
            <v>29606.639999999999</v>
          </cell>
          <cell r="CX2573">
            <v>1853.5</v>
          </cell>
          <cell r="CY2573">
            <v>27753.14</v>
          </cell>
          <cell r="CZ2573">
            <v>29606.639999999999</v>
          </cell>
          <cell r="DA2573">
            <v>1853.5</v>
          </cell>
          <cell r="DB2573">
            <v>27753.14</v>
          </cell>
          <cell r="DC2573">
            <v>29606.639999999999</v>
          </cell>
          <cell r="DD2573">
            <v>1853.5</v>
          </cell>
          <cell r="DE2573">
            <v>27753.14</v>
          </cell>
          <cell r="DF2573">
            <v>29606.639999999999</v>
          </cell>
          <cell r="DG2573">
            <v>1853.5</v>
          </cell>
          <cell r="DH2573">
            <v>27753.14</v>
          </cell>
        </row>
        <row r="2574">
          <cell r="A2574">
            <v>62401011204</v>
          </cell>
          <cell r="B2574" t="str">
            <v>CAMPAÑAS DE PUBLICIDAD FORTUNER RADIO</v>
          </cell>
          <cell r="D2574">
            <v>0</v>
          </cell>
          <cell r="E2574">
            <v>0</v>
          </cell>
          <cell r="F2574" t="str">
            <v>Db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BV2574">
            <v>0</v>
          </cell>
          <cell r="BW2574">
            <v>0</v>
          </cell>
          <cell r="BX2574">
            <v>0</v>
          </cell>
          <cell r="BY2574">
            <v>0</v>
          </cell>
          <cell r="BZ2574">
            <v>0</v>
          </cell>
          <cell r="CA2574">
            <v>0</v>
          </cell>
          <cell r="CB2574">
            <v>0</v>
          </cell>
          <cell r="CC2574">
            <v>0</v>
          </cell>
          <cell r="CD2574">
            <v>0</v>
          </cell>
          <cell r="CE2574">
            <v>0</v>
          </cell>
          <cell r="CF2574">
            <v>0</v>
          </cell>
          <cell r="CG2574">
            <v>0</v>
          </cell>
          <cell r="CH2574">
            <v>0</v>
          </cell>
          <cell r="CI2574">
            <v>0</v>
          </cell>
          <cell r="CJ2574">
            <v>0</v>
          </cell>
          <cell r="CK2574">
            <v>0</v>
          </cell>
          <cell r="CL2574">
            <v>0</v>
          </cell>
          <cell r="CM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3424.43</v>
          </cell>
          <cell r="CR2574">
            <v>0</v>
          </cell>
          <cell r="CS2574">
            <v>3424.43</v>
          </cell>
          <cell r="CT2574">
            <v>3424.43</v>
          </cell>
          <cell r="CU2574">
            <v>0</v>
          </cell>
          <cell r="CV2574">
            <v>3424.43</v>
          </cell>
          <cell r="CW2574">
            <v>3424.43</v>
          </cell>
          <cell r="CX2574">
            <v>0</v>
          </cell>
          <cell r="CY2574">
            <v>3424.43</v>
          </cell>
          <cell r="CZ2574">
            <v>3424.43</v>
          </cell>
          <cell r="DA2574">
            <v>0</v>
          </cell>
          <cell r="DB2574">
            <v>3424.43</v>
          </cell>
          <cell r="DC2574">
            <v>3424.43</v>
          </cell>
          <cell r="DD2574">
            <v>0</v>
          </cell>
          <cell r="DE2574">
            <v>3424.43</v>
          </cell>
          <cell r="DF2574">
            <v>3424.43</v>
          </cell>
          <cell r="DG2574">
            <v>0</v>
          </cell>
          <cell r="DH2574">
            <v>3424.43</v>
          </cell>
        </row>
        <row r="2575">
          <cell r="A2575">
            <v>62401011205</v>
          </cell>
          <cell r="B2575" t="str">
            <v>CAMPAÑAS DE PUBLICIDAD FORTUNER CINE</v>
          </cell>
          <cell r="D2575">
            <v>0</v>
          </cell>
          <cell r="E2575">
            <v>0</v>
          </cell>
          <cell r="F2575" t="str">
            <v>Db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BV2575">
            <v>0</v>
          </cell>
          <cell r="BW2575">
            <v>0</v>
          </cell>
          <cell r="BX2575">
            <v>0</v>
          </cell>
          <cell r="BY2575">
            <v>0</v>
          </cell>
          <cell r="BZ2575">
            <v>0</v>
          </cell>
          <cell r="CA2575">
            <v>0</v>
          </cell>
          <cell r="CB2575">
            <v>0</v>
          </cell>
          <cell r="CC2575">
            <v>0</v>
          </cell>
          <cell r="CD2575">
            <v>0</v>
          </cell>
          <cell r="CE2575">
            <v>0</v>
          </cell>
          <cell r="CF2575">
            <v>0</v>
          </cell>
          <cell r="CG2575">
            <v>0</v>
          </cell>
          <cell r="CH2575">
            <v>0</v>
          </cell>
          <cell r="CI2575">
            <v>0</v>
          </cell>
          <cell r="CJ2575">
            <v>0</v>
          </cell>
          <cell r="CK2575">
            <v>0</v>
          </cell>
          <cell r="CL2575">
            <v>0</v>
          </cell>
          <cell r="CM2575">
            <v>0</v>
          </cell>
          <cell r="CN2575">
            <v>0</v>
          </cell>
          <cell r="CO2575">
            <v>0</v>
          </cell>
          <cell r="CP2575">
            <v>0</v>
          </cell>
          <cell r="CQ2575">
            <v>0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B2575">
            <v>0</v>
          </cell>
          <cell r="DC2575">
            <v>0</v>
          </cell>
          <cell r="DD2575">
            <v>0</v>
          </cell>
          <cell r="DE2575">
            <v>0</v>
          </cell>
          <cell r="DF2575">
            <v>0</v>
          </cell>
          <cell r="DG2575">
            <v>0</v>
          </cell>
          <cell r="DH2575">
            <v>0</v>
          </cell>
        </row>
        <row r="2576">
          <cell r="A2576">
            <v>62401011206</v>
          </cell>
          <cell r="B2576" t="str">
            <v>CAMPAÑAS DE PUBLICIDAD FORTUNER VIA PUBLICA</v>
          </cell>
          <cell r="D2576">
            <v>0</v>
          </cell>
          <cell r="E2576">
            <v>0</v>
          </cell>
          <cell r="F2576" t="str">
            <v>Db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BV2576">
            <v>0</v>
          </cell>
          <cell r="BW2576">
            <v>0</v>
          </cell>
          <cell r="BX2576">
            <v>0</v>
          </cell>
          <cell r="BY2576">
            <v>0</v>
          </cell>
          <cell r="BZ2576">
            <v>0</v>
          </cell>
          <cell r="CA2576">
            <v>0</v>
          </cell>
          <cell r="CB2576">
            <v>0</v>
          </cell>
          <cell r="CC2576">
            <v>0</v>
          </cell>
          <cell r="CD2576">
            <v>0</v>
          </cell>
          <cell r="CE2576">
            <v>0</v>
          </cell>
          <cell r="CF2576">
            <v>0</v>
          </cell>
          <cell r="CG2576">
            <v>0</v>
          </cell>
          <cell r="CH2576">
            <v>0</v>
          </cell>
          <cell r="CI2576">
            <v>0</v>
          </cell>
          <cell r="CJ2576">
            <v>0</v>
          </cell>
          <cell r="CK2576">
            <v>0</v>
          </cell>
          <cell r="CL2576">
            <v>0</v>
          </cell>
          <cell r="CM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B2576">
            <v>0</v>
          </cell>
          <cell r="DC2576">
            <v>0</v>
          </cell>
          <cell r="DD2576">
            <v>0</v>
          </cell>
          <cell r="DE2576">
            <v>0</v>
          </cell>
          <cell r="DF2576">
            <v>0</v>
          </cell>
          <cell r="DG2576">
            <v>0</v>
          </cell>
          <cell r="DH2576">
            <v>0</v>
          </cell>
        </row>
        <row r="2577">
          <cell r="A2577">
            <v>62401011207</v>
          </cell>
          <cell r="B2577" t="str">
            <v>CAMPAÑAS DE PUBLICIDAD FORTUNER WEB</v>
          </cell>
          <cell r="D2577">
            <v>0</v>
          </cell>
          <cell r="E2577">
            <v>0</v>
          </cell>
          <cell r="F2577" t="str">
            <v>Db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BV2577">
            <v>0</v>
          </cell>
          <cell r="BW2577">
            <v>0</v>
          </cell>
          <cell r="BX2577">
            <v>0</v>
          </cell>
          <cell r="BY2577">
            <v>0</v>
          </cell>
          <cell r="BZ2577">
            <v>0</v>
          </cell>
          <cell r="CA2577">
            <v>0</v>
          </cell>
          <cell r="CB2577">
            <v>0</v>
          </cell>
          <cell r="CC2577">
            <v>0</v>
          </cell>
          <cell r="CD2577">
            <v>0</v>
          </cell>
          <cell r="CE2577">
            <v>1375</v>
          </cell>
          <cell r="CF2577">
            <v>0</v>
          </cell>
          <cell r="CG2577">
            <v>1375</v>
          </cell>
          <cell r="CH2577">
            <v>1375</v>
          </cell>
          <cell r="CI2577">
            <v>0</v>
          </cell>
          <cell r="CJ2577">
            <v>1375</v>
          </cell>
          <cell r="CK2577">
            <v>2461.5</v>
          </cell>
          <cell r="CL2577">
            <v>0</v>
          </cell>
          <cell r="CM2577">
            <v>2461.5</v>
          </cell>
          <cell r="CN2577">
            <v>4791.5</v>
          </cell>
          <cell r="CO2577">
            <v>0</v>
          </cell>
          <cell r="CP2577">
            <v>4791.5</v>
          </cell>
          <cell r="CQ2577">
            <v>5975.5</v>
          </cell>
          <cell r="CR2577">
            <v>0</v>
          </cell>
          <cell r="CS2577">
            <v>5975.5</v>
          </cell>
          <cell r="CT2577">
            <v>5975.5</v>
          </cell>
          <cell r="CU2577">
            <v>0</v>
          </cell>
          <cell r="CV2577">
            <v>5975.5</v>
          </cell>
          <cell r="CW2577">
            <v>5975.5</v>
          </cell>
          <cell r="CX2577">
            <v>0</v>
          </cell>
          <cell r="CY2577">
            <v>5975.5</v>
          </cell>
          <cell r="CZ2577">
            <v>5975.5</v>
          </cell>
          <cell r="DA2577">
            <v>0</v>
          </cell>
          <cell r="DB2577">
            <v>5975.5</v>
          </cell>
          <cell r="DC2577">
            <v>5975.5</v>
          </cell>
          <cell r="DD2577">
            <v>0</v>
          </cell>
          <cell r="DE2577">
            <v>5975.5</v>
          </cell>
          <cell r="DF2577">
            <v>5975.5</v>
          </cell>
          <cell r="DG2577">
            <v>0</v>
          </cell>
          <cell r="DH2577">
            <v>5975.5</v>
          </cell>
        </row>
        <row r="2578">
          <cell r="A2578">
            <v>62401011208</v>
          </cell>
          <cell r="B2578" t="str">
            <v>CAMPAÑAS DE PUBLICIDAD FORTUNER OTROS</v>
          </cell>
          <cell r="D2578">
            <v>0</v>
          </cell>
          <cell r="E2578">
            <v>0</v>
          </cell>
          <cell r="F2578" t="str">
            <v>Db</v>
          </cell>
          <cell r="G2578">
            <v>40.92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8720.6200000000008</v>
          </cell>
          <cell r="AD2578">
            <v>0</v>
          </cell>
          <cell r="AE2578">
            <v>8720.6200000000008</v>
          </cell>
          <cell r="AF2578">
            <v>8720.6200000000008</v>
          </cell>
          <cell r="AG2578">
            <v>0</v>
          </cell>
          <cell r="AH2578">
            <v>8720.6200000000008</v>
          </cell>
          <cell r="AI2578">
            <v>8720.6200000000008</v>
          </cell>
          <cell r="AJ2578">
            <v>0</v>
          </cell>
          <cell r="AK2578">
            <v>8720.6200000000008</v>
          </cell>
          <cell r="AL2578">
            <v>8720.6200000000008</v>
          </cell>
          <cell r="AM2578">
            <v>0</v>
          </cell>
          <cell r="AN2578">
            <v>8720.6200000000008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40.92</v>
          </cell>
          <cell r="BE2578">
            <v>0</v>
          </cell>
          <cell r="BF2578">
            <v>40.92</v>
          </cell>
          <cell r="BG2578">
            <v>40.92</v>
          </cell>
          <cell r="BH2578">
            <v>0</v>
          </cell>
          <cell r="BI2578">
            <v>40.92</v>
          </cell>
          <cell r="BJ2578">
            <v>40.92</v>
          </cell>
          <cell r="BK2578">
            <v>0</v>
          </cell>
          <cell r="BL2578">
            <v>40.92</v>
          </cell>
          <cell r="BM2578">
            <v>40.92</v>
          </cell>
          <cell r="BN2578">
            <v>0</v>
          </cell>
          <cell r="BO2578">
            <v>40.92</v>
          </cell>
          <cell r="BP2578">
            <v>40.92</v>
          </cell>
          <cell r="BQ2578">
            <v>0</v>
          </cell>
          <cell r="BR2578">
            <v>40.92</v>
          </cell>
          <cell r="BS2578">
            <v>40.92</v>
          </cell>
          <cell r="BT2578">
            <v>0</v>
          </cell>
          <cell r="BU2578">
            <v>40.92</v>
          </cell>
          <cell r="BV2578">
            <v>3540.92</v>
          </cell>
          <cell r="BW2578">
            <v>0</v>
          </cell>
          <cell r="BX2578">
            <v>3540.92</v>
          </cell>
          <cell r="BY2578">
            <v>84.1</v>
          </cell>
          <cell r="BZ2578">
            <v>0</v>
          </cell>
          <cell r="CA2578">
            <v>84.1</v>
          </cell>
          <cell r="CB2578">
            <v>844.1</v>
          </cell>
          <cell r="CC2578">
            <v>0</v>
          </cell>
          <cell r="CD2578">
            <v>844.1</v>
          </cell>
          <cell r="CE2578">
            <v>5987.7</v>
          </cell>
          <cell r="CF2578">
            <v>760</v>
          </cell>
          <cell r="CG2578">
            <v>5227.7</v>
          </cell>
          <cell r="CH2578">
            <v>5987.7</v>
          </cell>
          <cell r="CI2578">
            <v>760</v>
          </cell>
          <cell r="CJ2578">
            <v>5227.7</v>
          </cell>
          <cell r="CK2578">
            <v>9725.5</v>
          </cell>
          <cell r="CL2578">
            <v>760</v>
          </cell>
          <cell r="CM2578">
            <v>8965.5</v>
          </cell>
          <cell r="CN2578">
            <v>10082.64</v>
          </cell>
          <cell r="CO2578">
            <v>760</v>
          </cell>
          <cell r="CP2578">
            <v>9322.64</v>
          </cell>
          <cell r="CQ2578">
            <v>12382.64</v>
          </cell>
          <cell r="CR2578">
            <v>760</v>
          </cell>
          <cell r="CS2578">
            <v>11622.64</v>
          </cell>
          <cell r="CT2578">
            <v>12382.64</v>
          </cell>
          <cell r="CU2578">
            <v>760</v>
          </cell>
          <cell r="CV2578">
            <v>11622.64</v>
          </cell>
          <cell r="CW2578">
            <v>12382.64</v>
          </cell>
          <cell r="CX2578">
            <v>760</v>
          </cell>
          <cell r="CY2578">
            <v>11622.64</v>
          </cell>
          <cell r="CZ2578">
            <v>12382.64</v>
          </cell>
          <cell r="DA2578">
            <v>760</v>
          </cell>
          <cell r="DB2578">
            <v>11622.64</v>
          </cell>
          <cell r="DC2578">
            <v>12382.64</v>
          </cell>
          <cell r="DD2578">
            <v>760</v>
          </cell>
          <cell r="DE2578">
            <v>11622.64</v>
          </cell>
          <cell r="DF2578">
            <v>12382.64</v>
          </cell>
          <cell r="DG2578">
            <v>760</v>
          </cell>
          <cell r="DH2578">
            <v>11622.64</v>
          </cell>
        </row>
        <row r="2579">
          <cell r="A2579">
            <v>624010113</v>
          </cell>
          <cell r="B2579" t="str">
            <v>CAMPAÑAS DE PUBLICIDAD RAV 4</v>
          </cell>
          <cell r="D2579">
            <v>0</v>
          </cell>
          <cell r="E2579">
            <v>0</v>
          </cell>
          <cell r="F2579" t="str">
            <v>Db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BV2579">
            <v>0</v>
          </cell>
          <cell r="BW2579">
            <v>0</v>
          </cell>
          <cell r="BX2579">
            <v>0</v>
          </cell>
          <cell r="BY2579">
            <v>0</v>
          </cell>
          <cell r="BZ2579">
            <v>0</v>
          </cell>
          <cell r="CA2579">
            <v>0</v>
          </cell>
          <cell r="CB2579">
            <v>0</v>
          </cell>
          <cell r="CC2579">
            <v>0</v>
          </cell>
          <cell r="CD2579">
            <v>0</v>
          </cell>
          <cell r="CE2579">
            <v>0</v>
          </cell>
          <cell r="CF2579">
            <v>0</v>
          </cell>
          <cell r="CG2579">
            <v>0</v>
          </cell>
          <cell r="CH2579">
            <v>0</v>
          </cell>
          <cell r="CI2579">
            <v>0</v>
          </cell>
          <cell r="CJ2579">
            <v>0</v>
          </cell>
          <cell r="CK2579">
            <v>0</v>
          </cell>
          <cell r="CL2579">
            <v>0</v>
          </cell>
          <cell r="CM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0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B2579">
            <v>0</v>
          </cell>
          <cell r="DC2579">
            <v>0</v>
          </cell>
          <cell r="DD2579">
            <v>0</v>
          </cell>
          <cell r="DE2579">
            <v>0</v>
          </cell>
          <cell r="DF2579">
            <v>0</v>
          </cell>
          <cell r="DG2579">
            <v>0</v>
          </cell>
          <cell r="DH2579">
            <v>0</v>
          </cell>
        </row>
        <row r="2580">
          <cell r="A2580">
            <v>62401011301</v>
          </cell>
          <cell r="B2580" t="str">
            <v>CAMPAÑAS DE PUBLICIDAD RAV 4 TV</v>
          </cell>
          <cell r="D2580">
            <v>0</v>
          </cell>
          <cell r="E2580">
            <v>0</v>
          </cell>
          <cell r="F2580" t="str">
            <v>Db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BV2580">
            <v>0</v>
          </cell>
          <cell r="BW2580">
            <v>0</v>
          </cell>
          <cell r="BX2580">
            <v>0</v>
          </cell>
          <cell r="BY2580">
            <v>0</v>
          </cell>
          <cell r="BZ2580">
            <v>0</v>
          </cell>
          <cell r="CA2580">
            <v>0</v>
          </cell>
          <cell r="CB2580">
            <v>0</v>
          </cell>
          <cell r="CC2580">
            <v>0</v>
          </cell>
          <cell r="CD2580">
            <v>0</v>
          </cell>
          <cell r="CE2580">
            <v>0</v>
          </cell>
          <cell r="CF2580">
            <v>0</v>
          </cell>
          <cell r="CG2580">
            <v>0</v>
          </cell>
          <cell r="CH2580">
            <v>0</v>
          </cell>
          <cell r="CI2580">
            <v>0</v>
          </cell>
          <cell r="CJ2580">
            <v>0</v>
          </cell>
          <cell r="CK2580">
            <v>0</v>
          </cell>
          <cell r="CL2580">
            <v>0</v>
          </cell>
          <cell r="CM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B2580">
            <v>0</v>
          </cell>
          <cell r="DC2580">
            <v>0</v>
          </cell>
          <cell r="DD2580">
            <v>0</v>
          </cell>
          <cell r="DE2580">
            <v>0</v>
          </cell>
          <cell r="DF2580">
            <v>0</v>
          </cell>
          <cell r="DG2580">
            <v>0</v>
          </cell>
          <cell r="DH2580">
            <v>0</v>
          </cell>
        </row>
        <row r="2581">
          <cell r="A2581">
            <v>62401011302</v>
          </cell>
          <cell r="B2581" t="str">
            <v>CAMPAÑAS DE PUBLICIDAD RAV 4 PERIODICO</v>
          </cell>
          <cell r="D2581">
            <v>0</v>
          </cell>
          <cell r="E2581">
            <v>0</v>
          </cell>
          <cell r="F2581" t="str">
            <v>Db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BV2581">
            <v>0</v>
          </cell>
          <cell r="BW2581">
            <v>0</v>
          </cell>
          <cell r="BX2581">
            <v>0</v>
          </cell>
          <cell r="BY2581">
            <v>0</v>
          </cell>
          <cell r="BZ2581">
            <v>0</v>
          </cell>
          <cell r="CA2581">
            <v>0</v>
          </cell>
          <cell r="CB2581">
            <v>0</v>
          </cell>
          <cell r="CC2581">
            <v>0</v>
          </cell>
          <cell r="CD2581">
            <v>0</v>
          </cell>
          <cell r="CE2581">
            <v>0</v>
          </cell>
          <cell r="CF2581">
            <v>0</v>
          </cell>
          <cell r="CG2581">
            <v>0</v>
          </cell>
          <cell r="CH2581">
            <v>0</v>
          </cell>
          <cell r="CI2581">
            <v>0</v>
          </cell>
          <cell r="CJ2581">
            <v>0</v>
          </cell>
          <cell r="CK2581">
            <v>0</v>
          </cell>
          <cell r="CL2581">
            <v>0</v>
          </cell>
          <cell r="CM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0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B2581">
            <v>0</v>
          </cell>
          <cell r="DC2581">
            <v>0</v>
          </cell>
          <cell r="DD2581">
            <v>0</v>
          </cell>
          <cell r="DE2581">
            <v>0</v>
          </cell>
          <cell r="DF2581">
            <v>0</v>
          </cell>
          <cell r="DG2581">
            <v>0</v>
          </cell>
          <cell r="DH2581">
            <v>0</v>
          </cell>
        </row>
        <row r="2582">
          <cell r="A2582">
            <v>62401011303</v>
          </cell>
          <cell r="B2582" t="str">
            <v>CAMPAÑAS DE PUBLICIDAD RAV 4 REVISTA</v>
          </cell>
          <cell r="D2582">
            <v>0</v>
          </cell>
          <cell r="E2582">
            <v>0</v>
          </cell>
          <cell r="F2582" t="str">
            <v>Db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BV2582">
            <v>0</v>
          </cell>
          <cell r="BW2582">
            <v>0</v>
          </cell>
          <cell r="BX2582">
            <v>0</v>
          </cell>
          <cell r="BY2582">
            <v>0</v>
          </cell>
          <cell r="BZ2582">
            <v>0</v>
          </cell>
          <cell r="CA2582">
            <v>0</v>
          </cell>
          <cell r="CB2582">
            <v>0</v>
          </cell>
          <cell r="CC2582">
            <v>0</v>
          </cell>
          <cell r="CD2582">
            <v>0</v>
          </cell>
          <cell r="CE2582">
            <v>0</v>
          </cell>
          <cell r="CF2582">
            <v>0</v>
          </cell>
          <cell r="CG2582">
            <v>0</v>
          </cell>
          <cell r="CH2582">
            <v>0</v>
          </cell>
          <cell r="CI2582">
            <v>0</v>
          </cell>
          <cell r="CJ2582">
            <v>0</v>
          </cell>
          <cell r="CK2582">
            <v>0</v>
          </cell>
          <cell r="CL2582">
            <v>0</v>
          </cell>
          <cell r="CM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B2582">
            <v>0</v>
          </cell>
          <cell r="DC2582">
            <v>0</v>
          </cell>
          <cell r="DD2582">
            <v>0</v>
          </cell>
          <cell r="DE2582">
            <v>0</v>
          </cell>
          <cell r="DF2582">
            <v>0</v>
          </cell>
          <cell r="DG2582">
            <v>0</v>
          </cell>
          <cell r="DH2582">
            <v>0</v>
          </cell>
        </row>
        <row r="2583">
          <cell r="A2583">
            <v>62401011304</v>
          </cell>
          <cell r="B2583" t="str">
            <v>CAMPAÑAS DE PUBLICIDAD RAV 4 RADIO</v>
          </cell>
          <cell r="D2583">
            <v>0</v>
          </cell>
          <cell r="E2583">
            <v>0</v>
          </cell>
          <cell r="F2583" t="str">
            <v>Db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BV2583">
            <v>0</v>
          </cell>
          <cell r="BW2583">
            <v>0</v>
          </cell>
          <cell r="BX2583">
            <v>0</v>
          </cell>
          <cell r="BY2583">
            <v>0</v>
          </cell>
          <cell r="BZ2583">
            <v>0</v>
          </cell>
          <cell r="CA2583">
            <v>0</v>
          </cell>
          <cell r="CB2583">
            <v>0</v>
          </cell>
          <cell r="CC2583">
            <v>0</v>
          </cell>
          <cell r="CD2583">
            <v>0</v>
          </cell>
          <cell r="CE2583">
            <v>0</v>
          </cell>
          <cell r="CF2583">
            <v>0</v>
          </cell>
          <cell r="CG2583">
            <v>0</v>
          </cell>
          <cell r="CH2583">
            <v>0</v>
          </cell>
          <cell r="CI2583">
            <v>0</v>
          </cell>
          <cell r="CJ2583">
            <v>0</v>
          </cell>
          <cell r="CK2583">
            <v>0</v>
          </cell>
          <cell r="CL2583">
            <v>0</v>
          </cell>
          <cell r="CM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B2583">
            <v>0</v>
          </cell>
          <cell r="DC2583">
            <v>0</v>
          </cell>
          <cell r="DD2583">
            <v>0</v>
          </cell>
          <cell r="DE2583">
            <v>0</v>
          </cell>
          <cell r="DF2583">
            <v>0</v>
          </cell>
          <cell r="DG2583">
            <v>0</v>
          </cell>
          <cell r="DH2583">
            <v>0</v>
          </cell>
        </row>
        <row r="2584">
          <cell r="A2584">
            <v>62401011305</v>
          </cell>
          <cell r="B2584" t="str">
            <v>CAMPAÑAS DE PUBLICIDAD RAV 4 CINE</v>
          </cell>
          <cell r="D2584">
            <v>0</v>
          </cell>
          <cell r="E2584">
            <v>0</v>
          </cell>
          <cell r="F2584" t="str">
            <v>Db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BV2584">
            <v>0</v>
          </cell>
          <cell r="BW2584">
            <v>0</v>
          </cell>
          <cell r="BX2584">
            <v>0</v>
          </cell>
          <cell r="BY2584">
            <v>0</v>
          </cell>
          <cell r="BZ2584">
            <v>0</v>
          </cell>
          <cell r="CA2584">
            <v>0</v>
          </cell>
          <cell r="CB2584">
            <v>0</v>
          </cell>
          <cell r="CC2584">
            <v>0</v>
          </cell>
          <cell r="CD2584">
            <v>0</v>
          </cell>
          <cell r="CE2584">
            <v>0</v>
          </cell>
          <cell r="CF2584">
            <v>0</v>
          </cell>
          <cell r="CG2584">
            <v>0</v>
          </cell>
          <cell r="CH2584">
            <v>0</v>
          </cell>
          <cell r="CI2584">
            <v>0</v>
          </cell>
          <cell r="CJ2584">
            <v>0</v>
          </cell>
          <cell r="CK2584">
            <v>0</v>
          </cell>
          <cell r="CL2584">
            <v>0</v>
          </cell>
          <cell r="CM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0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B2584">
            <v>0</v>
          </cell>
          <cell r="DC2584">
            <v>0</v>
          </cell>
          <cell r="DD2584">
            <v>0</v>
          </cell>
          <cell r="DE2584">
            <v>0</v>
          </cell>
          <cell r="DF2584">
            <v>0</v>
          </cell>
          <cell r="DG2584">
            <v>0</v>
          </cell>
          <cell r="DH2584">
            <v>0</v>
          </cell>
        </row>
        <row r="2585">
          <cell r="A2585">
            <v>62401011306</v>
          </cell>
          <cell r="B2585" t="str">
            <v>CAMPAÑAS DE PUBLICIDAD RAV 4 VIA PUBLICA</v>
          </cell>
          <cell r="D2585">
            <v>0</v>
          </cell>
          <cell r="E2585">
            <v>0</v>
          </cell>
          <cell r="F2585" t="str">
            <v>Db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BV2585">
            <v>0</v>
          </cell>
          <cell r="BW2585">
            <v>0</v>
          </cell>
          <cell r="BX2585">
            <v>0</v>
          </cell>
          <cell r="BY2585">
            <v>0</v>
          </cell>
          <cell r="BZ2585">
            <v>0</v>
          </cell>
          <cell r="CA2585">
            <v>0</v>
          </cell>
          <cell r="CB2585">
            <v>0</v>
          </cell>
          <cell r="CC2585">
            <v>0</v>
          </cell>
          <cell r="CD2585">
            <v>0</v>
          </cell>
          <cell r="CE2585">
            <v>0</v>
          </cell>
          <cell r="CF2585">
            <v>0</v>
          </cell>
          <cell r="CG2585">
            <v>0</v>
          </cell>
          <cell r="CH2585">
            <v>0</v>
          </cell>
          <cell r="CI2585">
            <v>0</v>
          </cell>
          <cell r="CJ2585">
            <v>0</v>
          </cell>
          <cell r="CK2585">
            <v>0</v>
          </cell>
          <cell r="CL2585">
            <v>0</v>
          </cell>
          <cell r="CM2585">
            <v>0</v>
          </cell>
          <cell r="CN2585">
            <v>0</v>
          </cell>
          <cell r="CO2585">
            <v>0</v>
          </cell>
          <cell r="CP2585">
            <v>0</v>
          </cell>
          <cell r="CQ2585">
            <v>0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B2585">
            <v>0</v>
          </cell>
          <cell r="DC2585">
            <v>0</v>
          </cell>
          <cell r="DD2585">
            <v>0</v>
          </cell>
          <cell r="DE2585">
            <v>0</v>
          </cell>
          <cell r="DF2585">
            <v>0</v>
          </cell>
          <cell r="DG2585">
            <v>0</v>
          </cell>
          <cell r="DH2585">
            <v>0</v>
          </cell>
        </row>
        <row r="2586">
          <cell r="A2586">
            <v>62401011307</v>
          </cell>
          <cell r="B2586" t="str">
            <v>CAMPAÑAS DE PUBLICIDAD RAV 4 WEB</v>
          </cell>
          <cell r="D2586">
            <v>0</v>
          </cell>
          <cell r="E2586">
            <v>0</v>
          </cell>
          <cell r="F2586" t="str">
            <v>Db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BV2586">
            <v>0</v>
          </cell>
          <cell r="BW2586">
            <v>0</v>
          </cell>
          <cell r="BX2586">
            <v>0</v>
          </cell>
          <cell r="BY2586">
            <v>0</v>
          </cell>
          <cell r="BZ2586">
            <v>0</v>
          </cell>
          <cell r="CA2586">
            <v>0</v>
          </cell>
          <cell r="CB2586">
            <v>0</v>
          </cell>
          <cell r="CC2586">
            <v>0</v>
          </cell>
          <cell r="CD2586">
            <v>0</v>
          </cell>
          <cell r="CE2586">
            <v>0</v>
          </cell>
          <cell r="CF2586">
            <v>0</v>
          </cell>
          <cell r="CG2586">
            <v>0</v>
          </cell>
          <cell r="CH2586">
            <v>0</v>
          </cell>
          <cell r="CI2586">
            <v>0</v>
          </cell>
          <cell r="CJ2586">
            <v>0</v>
          </cell>
          <cell r="CK2586">
            <v>0</v>
          </cell>
          <cell r="CL2586">
            <v>0</v>
          </cell>
          <cell r="CM2586">
            <v>0</v>
          </cell>
          <cell r="CN2586">
            <v>0</v>
          </cell>
          <cell r="CO2586">
            <v>0</v>
          </cell>
          <cell r="CP2586">
            <v>0</v>
          </cell>
          <cell r="CQ2586">
            <v>0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B2586">
            <v>0</v>
          </cell>
          <cell r="DC2586">
            <v>0</v>
          </cell>
          <cell r="DD2586">
            <v>0</v>
          </cell>
          <cell r="DE2586">
            <v>0</v>
          </cell>
          <cell r="DF2586">
            <v>0</v>
          </cell>
          <cell r="DG2586">
            <v>0</v>
          </cell>
          <cell r="DH2586">
            <v>0</v>
          </cell>
        </row>
        <row r="2587">
          <cell r="A2587">
            <v>62401011308</v>
          </cell>
          <cell r="B2587" t="str">
            <v>CAMPAÑAS DE PUBLICIDAD RAV 4 OTROS</v>
          </cell>
          <cell r="D2587">
            <v>0</v>
          </cell>
          <cell r="E2587">
            <v>0</v>
          </cell>
          <cell r="F2587" t="str">
            <v>Db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BV2587">
            <v>0</v>
          </cell>
          <cell r="BW2587">
            <v>0</v>
          </cell>
          <cell r="BX2587">
            <v>0</v>
          </cell>
          <cell r="BY2587">
            <v>0</v>
          </cell>
          <cell r="BZ2587">
            <v>0</v>
          </cell>
          <cell r="CA2587">
            <v>0</v>
          </cell>
          <cell r="CB2587">
            <v>0</v>
          </cell>
          <cell r="CC2587">
            <v>0</v>
          </cell>
          <cell r="CD2587">
            <v>0</v>
          </cell>
          <cell r="CE2587">
            <v>0</v>
          </cell>
          <cell r="CF2587">
            <v>0</v>
          </cell>
          <cell r="CG2587">
            <v>0</v>
          </cell>
          <cell r="CH2587">
            <v>0</v>
          </cell>
          <cell r="CI2587">
            <v>0</v>
          </cell>
          <cell r="CJ2587">
            <v>0</v>
          </cell>
          <cell r="CK2587">
            <v>0</v>
          </cell>
          <cell r="CL2587">
            <v>0</v>
          </cell>
          <cell r="CM2587">
            <v>0</v>
          </cell>
          <cell r="CN2587">
            <v>0</v>
          </cell>
          <cell r="CO2587">
            <v>0</v>
          </cell>
          <cell r="CP2587">
            <v>0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B2587">
            <v>0</v>
          </cell>
          <cell r="DC2587">
            <v>0</v>
          </cell>
          <cell r="DD2587">
            <v>0</v>
          </cell>
          <cell r="DE2587">
            <v>0</v>
          </cell>
          <cell r="DF2587">
            <v>0</v>
          </cell>
          <cell r="DG2587">
            <v>0</v>
          </cell>
          <cell r="DH2587">
            <v>0</v>
          </cell>
        </row>
        <row r="2588">
          <cell r="A2588">
            <v>624010114</v>
          </cell>
          <cell r="B2588" t="str">
            <v>CAMPAÑAS DE PUBLICIDAD 4RUNNER</v>
          </cell>
          <cell r="D2588">
            <v>0</v>
          </cell>
          <cell r="E2588">
            <v>0</v>
          </cell>
          <cell r="F2588" t="str">
            <v>Db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17.8</v>
          </cell>
          <cell r="O2588">
            <v>0</v>
          </cell>
          <cell r="P2588">
            <v>17.8</v>
          </cell>
          <cell r="Q2588">
            <v>0</v>
          </cell>
          <cell r="R2588">
            <v>0</v>
          </cell>
          <cell r="S2588">
            <v>17.8</v>
          </cell>
          <cell r="T2588">
            <v>17.8</v>
          </cell>
          <cell r="U2588">
            <v>0</v>
          </cell>
          <cell r="V2588">
            <v>17.8</v>
          </cell>
          <cell r="W2588">
            <v>17.8</v>
          </cell>
          <cell r="X2588">
            <v>0</v>
          </cell>
          <cell r="Y2588">
            <v>17.8</v>
          </cell>
          <cell r="Z2588">
            <v>17.8</v>
          </cell>
          <cell r="AA2588">
            <v>0</v>
          </cell>
          <cell r="AB2588">
            <v>17.8</v>
          </cell>
          <cell r="AC2588">
            <v>17.8</v>
          </cell>
          <cell r="AD2588">
            <v>0</v>
          </cell>
          <cell r="AE2588">
            <v>17.8</v>
          </cell>
          <cell r="AF2588">
            <v>17.8</v>
          </cell>
          <cell r="AG2588">
            <v>0</v>
          </cell>
          <cell r="AH2588">
            <v>17.8</v>
          </cell>
          <cell r="AI2588">
            <v>17.8</v>
          </cell>
          <cell r="AJ2588">
            <v>0</v>
          </cell>
          <cell r="AK2588">
            <v>17.8</v>
          </cell>
          <cell r="AL2588">
            <v>17.8</v>
          </cell>
          <cell r="AM2588">
            <v>0</v>
          </cell>
          <cell r="AN2588">
            <v>17.8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BV2588">
            <v>0</v>
          </cell>
          <cell r="BW2588">
            <v>0</v>
          </cell>
          <cell r="BX2588">
            <v>0</v>
          </cell>
          <cell r="BY2588">
            <v>0</v>
          </cell>
          <cell r="BZ2588">
            <v>0</v>
          </cell>
          <cell r="CA2588">
            <v>0</v>
          </cell>
          <cell r="CB2588">
            <v>0</v>
          </cell>
          <cell r="CC2588">
            <v>0</v>
          </cell>
          <cell r="CD2588">
            <v>0</v>
          </cell>
          <cell r="CE2588">
            <v>0</v>
          </cell>
          <cell r="CF2588">
            <v>0</v>
          </cell>
          <cell r="CG2588">
            <v>0</v>
          </cell>
          <cell r="CH2588">
            <v>0</v>
          </cell>
          <cell r="CI2588">
            <v>0</v>
          </cell>
          <cell r="CJ2588">
            <v>0</v>
          </cell>
          <cell r="CK2588">
            <v>0</v>
          </cell>
          <cell r="CL2588">
            <v>0</v>
          </cell>
          <cell r="CM2588">
            <v>0</v>
          </cell>
          <cell r="CN2588">
            <v>0</v>
          </cell>
          <cell r="CO2588">
            <v>0</v>
          </cell>
          <cell r="CP2588">
            <v>0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B2588">
            <v>0</v>
          </cell>
          <cell r="DC2588">
            <v>0</v>
          </cell>
          <cell r="DD2588">
            <v>0</v>
          </cell>
          <cell r="DE2588">
            <v>0</v>
          </cell>
          <cell r="DF2588">
            <v>0</v>
          </cell>
          <cell r="DG2588">
            <v>0</v>
          </cell>
          <cell r="DH2588">
            <v>0</v>
          </cell>
        </row>
        <row r="2589">
          <cell r="A2589">
            <v>62401011401</v>
          </cell>
          <cell r="B2589" t="str">
            <v>CAMPAÑAS DE PUBLICIDAD 4RUNNER TV</v>
          </cell>
          <cell r="D2589">
            <v>0</v>
          </cell>
          <cell r="E2589">
            <v>0</v>
          </cell>
          <cell r="F2589" t="str">
            <v>Db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BV2589">
            <v>0</v>
          </cell>
          <cell r="BW2589">
            <v>0</v>
          </cell>
          <cell r="BX2589">
            <v>0</v>
          </cell>
          <cell r="BY2589">
            <v>0</v>
          </cell>
          <cell r="BZ2589">
            <v>0</v>
          </cell>
          <cell r="CA2589">
            <v>0</v>
          </cell>
          <cell r="CB2589">
            <v>0</v>
          </cell>
          <cell r="CC2589">
            <v>0</v>
          </cell>
          <cell r="CD2589">
            <v>0</v>
          </cell>
          <cell r="CE2589">
            <v>0</v>
          </cell>
          <cell r="CF2589">
            <v>0</v>
          </cell>
          <cell r="CG2589">
            <v>0</v>
          </cell>
          <cell r="CH2589">
            <v>0</v>
          </cell>
          <cell r="CI2589">
            <v>0</v>
          </cell>
          <cell r="CJ2589">
            <v>0</v>
          </cell>
          <cell r="CK2589">
            <v>0</v>
          </cell>
          <cell r="CL2589">
            <v>0</v>
          </cell>
          <cell r="CM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B2589">
            <v>0</v>
          </cell>
          <cell r="DC2589">
            <v>0</v>
          </cell>
          <cell r="DD2589">
            <v>0</v>
          </cell>
          <cell r="DE2589">
            <v>0</v>
          </cell>
          <cell r="DF2589">
            <v>0</v>
          </cell>
          <cell r="DG2589">
            <v>0</v>
          </cell>
          <cell r="DH2589">
            <v>0</v>
          </cell>
        </row>
        <row r="2590">
          <cell r="A2590">
            <v>62401011402</v>
          </cell>
          <cell r="B2590" t="str">
            <v>CAMPAÑAS DE PUBLICIDAD 4RUNNER PERIODICO</v>
          </cell>
          <cell r="D2590">
            <v>0</v>
          </cell>
          <cell r="E2590">
            <v>0</v>
          </cell>
          <cell r="F2590" t="str">
            <v>Db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0</v>
          </cell>
          <cell r="BW2590">
            <v>0</v>
          </cell>
          <cell r="BX2590">
            <v>0</v>
          </cell>
          <cell r="BY2590">
            <v>0</v>
          </cell>
          <cell r="BZ2590">
            <v>0</v>
          </cell>
          <cell r="CA2590">
            <v>0</v>
          </cell>
          <cell r="CB2590">
            <v>0</v>
          </cell>
          <cell r="CC2590">
            <v>0</v>
          </cell>
          <cell r="CD2590">
            <v>0</v>
          </cell>
          <cell r="CE2590">
            <v>0</v>
          </cell>
          <cell r="CF2590">
            <v>0</v>
          </cell>
          <cell r="CG2590">
            <v>0</v>
          </cell>
          <cell r="CH2590">
            <v>0</v>
          </cell>
          <cell r="CI2590">
            <v>0</v>
          </cell>
          <cell r="CJ2590">
            <v>0</v>
          </cell>
          <cell r="CK2590">
            <v>0</v>
          </cell>
          <cell r="CL2590">
            <v>0</v>
          </cell>
          <cell r="CM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B2590">
            <v>0</v>
          </cell>
          <cell r="DC2590">
            <v>0</v>
          </cell>
          <cell r="DD2590">
            <v>0</v>
          </cell>
          <cell r="DE2590">
            <v>0</v>
          </cell>
          <cell r="DF2590">
            <v>0</v>
          </cell>
          <cell r="DG2590">
            <v>0</v>
          </cell>
          <cell r="DH2590">
            <v>0</v>
          </cell>
        </row>
        <row r="2591">
          <cell r="A2591">
            <v>62401011403</v>
          </cell>
          <cell r="B2591" t="str">
            <v>CAMPAÑAS DE PUBLICIDAD 4RUNNER REVISTA</v>
          </cell>
          <cell r="D2591">
            <v>0</v>
          </cell>
          <cell r="E2591">
            <v>0</v>
          </cell>
          <cell r="F2591" t="str">
            <v>Db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BV2591">
            <v>0</v>
          </cell>
          <cell r="BW2591">
            <v>0</v>
          </cell>
          <cell r="BX2591">
            <v>0</v>
          </cell>
          <cell r="BY2591">
            <v>0</v>
          </cell>
          <cell r="BZ2591">
            <v>0</v>
          </cell>
          <cell r="CA2591">
            <v>0</v>
          </cell>
          <cell r="CB2591">
            <v>0</v>
          </cell>
          <cell r="CC2591">
            <v>0</v>
          </cell>
          <cell r="CD2591">
            <v>0</v>
          </cell>
          <cell r="CE2591">
            <v>0</v>
          </cell>
          <cell r="CF2591">
            <v>0</v>
          </cell>
          <cell r="CG2591">
            <v>0</v>
          </cell>
          <cell r="CH2591">
            <v>0</v>
          </cell>
          <cell r="CI2591">
            <v>0</v>
          </cell>
          <cell r="CJ2591">
            <v>0</v>
          </cell>
          <cell r="CK2591">
            <v>0</v>
          </cell>
          <cell r="CL2591">
            <v>0</v>
          </cell>
          <cell r="CM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B2591">
            <v>0</v>
          </cell>
          <cell r="DC2591">
            <v>0</v>
          </cell>
          <cell r="DD2591">
            <v>0</v>
          </cell>
          <cell r="DE2591">
            <v>0</v>
          </cell>
          <cell r="DF2591">
            <v>0</v>
          </cell>
          <cell r="DG2591">
            <v>0</v>
          </cell>
          <cell r="DH2591">
            <v>0</v>
          </cell>
        </row>
        <row r="2592">
          <cell r="A2592">
            <v>62401011404</v>
          </cell>
          <cell r="B2592" t="str">
            <v>CAMPAÑAS DE PUBLICIDAD 4RUNNER RADIO</v>
          </cell>
          <cell r="D2592">
            <v>0</v>
          </cell>
          <cell r="E2592">
            <v>0</v>
          </cell>
          <cell r="F2592" t="str">
            <v>Db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0</v>
          </cell>
          <cell r="BV2592">
            <v>0</v>
          </cell>
          <cell r="BW2592">
            <v>0</v>
          </cell>
          <cell r="BX2592">
            <v>0</v>
          </cell>
          <cell r="BY2592">
            <v>0</v>
          </cell>
          <cell r="BZ2592">
            <v>0</v>
          </cell>
          <cell r="CA2592">
            <v>0</v>
          </cell>
          <cell r="CB2592">
            <v>0</v>
          </cell>
          <cell r="CC2592">
            <v>0</v>
          </cell>
          <cell r="CD2592">
            <v>0</v>
          </cell>
          <cell r="CE2592">
            <v>0</v>
          </cell>
          <cell r="CF2592">
            <v>0</v>
          </cell>
          <cell r="CG2592">
            <v>0</v>
          </cell>
          <cell r="CH2592">
            <v>0</v>
          </cell>
          <cell r="CI2592">
            <v>0</v>
          </cell>
          <cell r="CJ2592">
            <v>0</v>
          </cell>
          <cell r="CK2592">
            <v>0</v>
          </cell>
          <cell r="CL2592">
            <v>0</v>
          </cell>
          <cell r="CM2592">
            <v>0</v>
          </cell>
          <cell r="CN2592">
            <v>0</v>
          </cell>
          <cell r="CO2592">
            <v>0</v>
          </cell>
          <cell r="CP2592">
            <v>0</v>
          </cell>
          <cell r="CQ2592">
            <v>0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0</v>
          </cell>
          <cell r="DB2592">
            <v>0</v>
          </cell>
          <cell r="DC2592">
            <v>0</v>
          </cell>
          <cell r="DD2592">
            <v>0</v>
          </cell>
          <cell r="DE2592">
            <v>0</v>
          </cell>
          <cell r="DF2592">
            <v>0</v>
          </cell>
          <cell r="DG2592">
            <v>0</v>
          </cell>
          <cell r="DH2592">
            <v>0</v>
          </cell>
        </row>
        <row r="2593">
          <cell r="A2593">
            <v>62401011405</v>
          </cell>
          <cell r="B2593" t="str">
            <v>CAMPAÑAS DE PUBLICIDAD 4RUNNER CINE</v>
          </cell>
          <cell r="D2593">
            <v>0</v>
          </cell>
          <cell r="E2593">
            <v>0</v>
          </cell>
          <cell r="F2593" t="str">
            <v>Db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BV2593">
            <v>0</v>
          </cell>
          <cell r="BW2593">
            <v>0</v>
          </cell>
          <cell r="BX2593">
            <v>0</v>
          </cell>
          <cell r="BY2593">
            <v>0</v>
          </cell>
          <cell r="BZ2593">
            <v>0</v>
          </cell>
          <cell r="CA2593">
            <v>0</v>
          </cell>
          <cell r="CB2593">
            <v>0</v>
          </cell>
          <cell r="CC2593">
            <v>0</v>
          </cell>
          <cell r="CD2593">
            <v>0</v>
          </cell>
          <cell r="CE2593">
            <v>0</v>
          </cell>
          <cell r="CF2593">
            <v>0</v>
          </cell>
          <cell r="CG2593">
            <v>0</v>
          </cell>
          <cell r="CH2593">
            <v>0</v>
          </cell>
          <cell r="CI2593">
            <v>0</v>
          </cell>
          <cell r="CJ2593">
            <v>0</v>
          </cell>
          <cell r="CK2593">
            <v>0</v>
          </cell>
          <cell r="CL2593">
            <v>0</v>
          </cell>
          <cell r="CM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B2593">
            <v>0</v>
          </cell>
          <cell r="DC2593">
            <v>0</v>
          </cell>
          <cell r="DD2593">
            <v>0</v>
          </cell>
          <cell r="DE2593">
            <v>0</v>
          </cell>
          <cell r="DF2593">
            <v>0</v>
          </cell>
          <cell r="DG2593">
            <v>0</v>
          </cell>
          <cell r="DH2593">
            <v>0</v>
          </cell>
        </row>
        <row r="2594">
          <cell r="A2594">
            <v>62401011406</v>
          </cell>
          <cell r="B2594" t="str">
            <v>CAMPAÑAS DE PUBLICIDAD 4RUNNER VIA PUBLICA</v>
          </cell>
          <cell r="D2594">
            <v>0</v>
          </cell>
          <cell r="E2594">
            <v>0</v>
          </cell>
          <cell r="F2594" t="str">
            <v>Db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  <cell r="BQ2594">
            <v>0</v>
          </cell>
          <cell r="BR2594">
            <v>0</v>
          </cell>
          <cell r="BS2594">
            <v>0</v>
          </cell>
          <cell r="BT2594">
            <v>0</v>
          </cell>
          <cell r="BU2594">
            <v>0</v>
          </cell>
          <cell r="BV2594">
            <v>0</v>
          </cell>
          <cell r="BW2594">
            <v>0</v>
          </cell>
          <cell r="BX2594">
            <v>0</v>
          </cell>
          <cell r="BY2594">
            <v>0</v>
          </cell>
          <cell r="BZ2594">
            <v>0</v>
          </cell>
          <cell r="CA2594">
            <v>0</v>
          </cell>
          <cell r="CB2594">
            <v>0</v>
          </cell>
          <cell r="CC2594">
            <v>0</v>
          </cell>
          <cell r="CD2594">
            <v>0</v>
          </cell>
          <cell r="CE2594">
            <v>0</v>
          </cell>
          <cell r="CF2594">
            <v>0</v>
          </cell>
          <cell r="CG2594">
            <v>0</v>
          </cell>
          <cell r="CH2594">
            <v>0</v>
          </cell>
          <cell r="CI2594">
            <v>0</v>
          </cell>
          <cell r="CJ2594">
            <v>0</v>
          </cell>
          <cell r="CK2594">
            <v>0</v>
          </cell>
          <cell r="CL2594">
            <v>0</v>
          </cell>
          <cell r="CM2594">
            <v>0</v>
          </cell>
          <cell r="CN2594">
            <v>0</v>
          </cell>
          <cell r="CO2594">
            <v>0</v>
          </cell>
          <cell r="CP2594">
            <v>0</v>
          </cell>
          <cell r="CQ2594">
            <v>0</v>
          </cell>
          <cell r="CR2594">
            <v>0</v>
          </cell>
          <cell r="CS2594">
            <v>0</v>
          </cell>
          <cell r="CT2594">
            <v>0</v>
          </cell>
          <cell r="CU2594">
            <v>0</v>
          </cell>
          <cell r="CV2594">
            <v>0</v>
          </cell>
          <cell r="CW2594">
            <v>0</v>
          </cell>
          <cell r="CX2594">
            <v>0</v>
          </cell>
          <cell r="CY2594">
            <v>0</v>
          </cell>
          <cell r="CZ2594">
            <v>0</v>
          </cell>
          <cell r="DA2594">
            <v>0</v>
          </cell>
          <cell r="DB2594">
            <v>0</v>
          </cell>
          <cell r="DC2594">
            <v>0</v>
          </cell>
          <cell r="DD2594">
            <v>0</v>
          </cell>
          <cell r="DE2594">
            <v>0</v>
          </cell>
          <cell r="DF2594">
            <v>0</v>
          </cell>
          <cell r="DG2594">
            <v>0</v>
          </cell>
          <cell r="DH2594">
            <v>0</v>
          </cell>
        </row>
        <row r="2595">
          <cell r="A2595">
            <v>62401011407</v>
          </cell>
          <cell r="B2595" t="str">
            <v>CAMPAÑAS DE PUBLICIDAD 4RUNNER WEB</v>
          </cell>
          <cell r="D2595">
            <v>0</v>
          </cell>
          <cell r="E2595">
            <v>0</v>
          </cell>
          <cell r="F2595" t="str">
            <v>Db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BV2595">
            <v>0</v>
          </cell>
          <cell r="BW2595">
            <v>0</v>
          </cell>
          <cell r="BX2595">
            <v>0</v>
          </cell>
          <cell r="BY2595">
            <v>0</v>
          </cell>
          <cell r="BZ2595">
            <v>0</v>
          </cell>
          <cell r="CA2595">
            <v>0</v>
          </cell>
          <cell r="CB2595">
            <v>0</v>
          </cell>
          <cell r="CC2595">
            <v>0</v>
          </cell>
          <cell r="CD2595">
            <v>0</v>
          </cell>
          <cell r="CE2595">
            <v>0</v>
          </cell>
          <cell r="CF2595">
            <v>0</v>
          </cell>
          <cell r="CG2595">
            <v>0</v>
          </cell>
          <cell r="CH2595">
            <v>0</v>
          </cell>
          <cell r="CI2595">
            <v>0</v>
          </cell>
          <cell r="CJ2595">
            <v>0</v>
          </cell>
          <cell r="CK2595">
            <v>0</v>
          </cell>
          <cell r="CL2595">
            <v>0</v>
          </cell>
          <cell r="CM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0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B2595">
            <v>0</v>
          </cell>
          <cell r="DC2595">
            <v>0</v>
          </cell>
          <cell r="DD2595">
            <v>0</v>
          </cell>
          <cell r="DE2595">
            <v>0</v>
          </cell>
          <cell r="DF2595">
            <v>0</v>
          </cell>
          <cell r="DG2595">
            <v>0</v>
          </cell>
          <cell r="DH2595">
            <v>0</v>
          </cell>
        </row>
        <row r="2596">
          <cell r="A2596">
            <v>62401011408</v>
          </cell>
          <cell r="B2596" t="str">
            <v>CAMPAÑAS DE PUBLICIDAD 4RUNNER OTROS</v>
          </cell>
          <cell r="D2596">
            <v>0</v>
          </cell>
          <cell r="E2596">
            <v>0</v>
          </cell>
          <cell r="F2596" t="str">
            <v>Db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17.8</v>
          </cell>
          <cell r="O2596">
            <v>0</v>
          </cell>
          <cell r="P2596">
            <v>17.8</v>
          </cell>
          <cell r="Q2596">
            <v>0</v>
          </cell>
          <cell r="R2596">
            <v>0</v>
          </cell>
          <cell r="S2596">
            <v>17.8</v>
          </cell>
          <cell r="T2596">
            <v>17.8</v>
          </cell>
          <cell r="U2596">
            <v>0</v>
          </cell>
          <cell r="V2596">
            <v>17.8</v>
          </cell>
          <cell r="W2596">
            <v>17.8</v>
          </cell>
          <cell r="X2596">
            <v>0</v>
          </cell>
          <cell r="Y2596">
            <v>17.8</v>
          </cell>
          <cell r="Z2596">
            <v>17.8</v>
          </cell>
          <cell r="AA2596">
            <v>0</v>
          </cell>
          <cell r="AB2596">
            <v>17.8</v>
          </cell>
          <cell r="AC2596">
            <v>17.8</v>
          </cell>
          <cell r="AD2596">
            <v>0</v>
          </cell>
          <cell r="AE2596">
            <v>17.8</v>
          </cell>
          <cell r="AF2596">
            <v>17.8</v>
          </cell>
          <cell r="AG2596">
            <v>0</v>
          </cell>
          <cell r="AH2596">
            <v>17.8</v>
          </cell>
          <cell r="AI2596">
            <v>17.8</v>
          </cell>
          <cell r="AJ2596">
            <v>0</v>
          </cell>
          <cell r="AK2596">
            <v>17.8</v>
          </cell>
          <cell r="AL2596">
            <v>17.8</v>
          </cell>
          <cell r="AM2596">
            <v>0</v>
          </cell>
          <cell r="AN2596">
            <v>17.8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BV2596">
            <v>0</v>
          </cell>
          <cell r="BW2596">
            <v>0</v>
          </cell>
          <cell r="BX2596">
            <v>0</v>
          </cell>
          <cell r="BY2596">
            <v>0</v>
          </cell>
          <cell r="BZ2596">
            <v>0</v>
          </cell>
          <cell r="CA2596">
            <v>0</v>
          </cell>
          <cell r="CB2596">
            <v>0</v>
          </cell>
          <cell r="CC2596">
            <v>0</v>
          </cell>
          <cell r="CD2596">
            <v>0</v>
          </cell>
          <cell r="CE2596">
            <v>0</v>
          </cell>
          <cell r="CF2596">
            <v>0</v>
          </cell>
          <cell r="CG2596">
            <v>0</v>
          </cell>
          <cell r="CH2596">
            <v>0</v>
          </cell>
          <cell r="CI2596">
            <v>0</v>
          </cell>
          <cell r="CJ2596">
            <v>0</v>
          </cell>
          <cell r="CK2596">
            <v>0</v>
          </cell>
          <cell r="CL2596">
            <v>0</v>
          </cell>
          <cell r="CM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0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B2596">
            <v>0</v>
          </cell>
          <cell r="DC2596">
            <v>0</v>
          </cell>
          <cell r="DD2596">
            <v>0</v>
          </cell>
          <cell r="DE2596">
            <v>0</v>
          </cell>
          <cell r="DF2596">
            <v>0</v>
          </cell>
          <cell r="DG2596">
            <v>0</v>
          </cell>
          <cell r="DH2596">
            <v>0</v>
          </cell>
        </row>
        <row r="2597">
          <cell r="A2597">
            <v>624010115</v>
          </cell>
          <cell r="B2597" t="str">
            <v>CAMPAÑAS DE PUBLICIDAD LC100</v>
          </cell>
          <cell r="D2597">
            <v>0</v>
          </cell>
          <cell r="E2597">
            <v>0</v>
          </cell>
          <cell r="F2597" t="str">
            <v>Db</v>
          </cell>
          <cell r="G2597">
            <v>0</v>
          </cell>
          <cell r="H2597">
            <v>942.85</v>
          </cell>
          <cell r="I2597">
            <v>0</v>
          </cell>
          <cell r="J2597">
            <v>942.85</v>
          </cell>
          <cell r="K2597">
            <v>942.85</v>
          </cell>
          <cell r="L2597">
            <v>0</v>
          </cell>
          <cell r="M2597">
            <v>942.85</v>
          </cell>
          <cell r="N2597">
            <v>0</v>
          </cell>
          <cell r="O2597">
            <v>0</v>
          </cell>
          <cell r="P2597">
            <v>942.85</v>
          </cell>
          <cell r="Q2597">
            <v>0</v>
          </cell>
          <cell r="R2597">
            <v>0</v>
          </cell>
          <cell r="S2597">
            <v>942.85</v>
          </cell>
          <cell r="T2597">
            <v>942.85</v>
          </cell>
          <cell r="U2597">
            <v>0</v>
          </cell>
          <cell r="V2597">
            <v>942.85</v>
          </cell>
          <cell r="W2597">
            <v>942.85</v>
          </cell>
          <cell r="X2597">
            <v>0</v>
          </cell>
          <cell r="Y2597">
            <v>942.85</v>
          </cell>
          <cell r="Z2597">
            <v>942.85</v>
          </cell>
          <cell r="AA2597">
            <v>0</v>
          </cell>
          <cell r="AB2597">
            <v>942.85</v>
          </cell>
          <cell r="AC2597">
            <v>942.85</v>
          </cell>
          <cell r="AD2597">
            <v>0</v>
          </cell>
          <cell r="AE2597">
            <v>942.85</v>
          </cell>
          <cell r="AF2597">
            <v>942.85</v>
          </cell>
          <cell r="AG2597">
            <v>0</v>
          </cell>
          <cell r="AH2597">
            <v>942.85</v>
          </cell>
          <cell r="AI2597">
            <v>942.85</v>
          </cell>
          <cell r="AJ2597">
            <v>0</v>
          </cell>
          <cell r="AK2597">
            <v>942.85</v>
          </cell>
          <cell r="AL2597">
            <v>942.85</v>
          </cell>
          <cell r="AM2597">
            <v>0</v>
          </cell>
          <cell r="AN2597">
            <v>942.85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BV2597">
            <v>0</v>
          </cell>
          <cell r="BW2597">
            <v>0</v>
          </cell>
          <cell r="BX2597">
            <v>0</v>
          </cell>
          <cell r="BY2597">
            <v>0</v>
          </cell>
          <cell r="BZ2597">
            <v>0</v>
          </cell>
          <cell r="CA2597">
            <v>0</v>
          </cell>
          <cell r="CB2597">
            <v>0</v>
          </cell>
          <cell r="CC2597">
            <v>0</v>
          </cell>
          <cell r="CD2597">
            <v>0</v>
          </cell>
          <cell r="CE2597">
            <v>0</v>
          </cell>
          <cell r="CF2597">
            <v>0</v>
          </cell>
          <cell r="CG2597">
            <v>0</v>
          </cell>
          <cell r="CH2597">
            <v>0</v>
          </cell>
          <cell r="CI2597">
            <v>0</v>
          </cell>
          <cell r="CJ2597">
            <v>0</v>
          </cell>
          <cell r="CK2597">
            <v>0</v>
          </cell>
          <cell r="CL2597">
            <v>0</v>
          </cell>
          <cell r="CM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B2597">
            <v>0</v>
          </cell>
          <cell r="DC2597">
            <v>0</v>
          </cell>
          <cell r="DD2597">
            <v>0</v>
          </cell>
          <cell r="DE2597">
            <v>0</v>
          </cell>
          <cell r="DF2597">
            <v>0</v>
          </cell>
          <cell r="DG2597">
            <v>0</v>
          </cell>
          <cell r="DH2597">
            <v>0</v>
          </cell>
        </row>
        <row r="2598">
          <cell r="A2598">
            <v>62401011501</v>
          </cell>
          <cell r="B2598" t="str">
            <v>CAMPAÑAS DE PUBLICIDAD LC100 TV</v>
          </cell>
          <cell r="D2598">
            <v>0</v>
          </cell>
          <cell r="E2598">
            <v>0</v>
          </cell>
          <cell r="F2598" t="str">
            <v>Db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0</v>
          </cell>
          <cell r="BU2598">
            <v>0</v>
          </cell>
          <cell r="BV2598">
            <v>0</v>
          </cell>
          <cell r="BW2598">
            <v>0</v>
          </cell>
          <cell r="BX2598">
            <v>0</v>
          </cell>
          <cell r="BY2598">
            <v>0</v>
          </cell>
          <cell r="BZ2598">
            <v>0</v>
          </cell>
          <cell r="CA2598">
            <v>0</v>
          </cell>
          <cell r="CB2598">
            <v>0</v>
          </cell>
          <cell r="CC2598">
            <v>0</v>
          </cell>
          <cell r="CD2598">
            <v>0</v>
          </cell>
          <cell r="CE2598">
            <v>0</v>
          </cell>
          <cell r="CF2598">
            <v>0</v>
          </cell>
          <cell r="CG2598">
            <v>0</v>
          </cell>
          <cell r="CH2598">
            <v>0</v>
          </cell>
          <cell r="CI2598">
            <v>0</v>
          </cell>
          <cell r="CJ2598">
            <v>0</v>
          </cell>
          <cell r="CK2598">
            <v>0</v>
          </cell>
          <cell r="CL2598">
            <v>0</v>
          </cell>
          <cell r="CM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0</v>
          </cell>
          <cell r="DA2598">
            <v>0</v>
          </cell>
          <cell r="DB2598">
            <v>0</v>
          </cell>
          <cell r="DC2598">
            <v>0</v>
          </cell>
          <cell r="DD2598">
            <v>0</v>
          </cell>
          <cell r="DE2598">
            <v>0</v>
          </cell>
          <cell r="DF2598">
            <v>0</v>
          </cell>
          <cell r="DG2598">
            <v>0</v>
          </cell>
          <cell r="DH2598">
            <v>0</v>
          </cell>
        </row>
        <row r="2599">
          <cell r="A2599">
            <v>62401011502</v>
          </cell>
          <cell r="B2599" t="str">
            <v>CAMPAÑAS DE PUBLICIDAD LC100 PERIODICO</v>
          </cell>
          <cell r="D2599">
            <v>0</v>
          </cell>
          <cell r="E2599">
            <v>0</v>
          </cell>
          <cell r="F2599" t="str">
            <v>Db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BV2599">
            <v>0</v>
          </cell>
          <cell r="BW2599">
            <v>0</v>
          </cell>
          <cell r="BX2599">
            <v>0</v>
          </cell>
          <cell r="BY2599">
            <v>0</v>
          </cell>
          <cell r="BZ2599">
            <v>0</v>
          </cell>
          <cell r="CA2599">
            <v>0</v>
          </cell>
          <cell r="CB2599">
            <v>0</v>
          </cell>
          <cell r="CC2599">
            <v>0</v>
          </cell>
          <cell r="CD2599">
            <v>0</v>
          </cell>
          <cell r="CE2599">
            <v>0</v>
          </cell>
          <cell r="CF2599">
            <v>0</v>
          </cell>
          <cell r="CG2599">
            <v>0</v>
          </cell>
          <cell r="CH2599">
            <v>0</v>
          </cell>
          <cell r="CI2599">
            <v>0</v>
          </cell>
          <cell r="CJ2599">
            <v>0</v>
          </cell>
          <cell r="CK2599">
            <v>0</v>
          </cell>
          <cell r="CL2599">
            <v>0</v>
          </cell>
          <cell r="CM2599">
            <v>0</v>
          </cell>
          <cell r="CN2599">
            <v>0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B2599">
            <v>0</v>
          </cell>
          <cell r="DC2599">
            <v>0</v>
          </cell>
          <cell r="DD2599">
            <v>0</v>
          </cell>
          <cell r="DE2599">
            <v>0</v>
          </cell>
          <cell r="DF2599">
            <v>0</v>
          </cell>
          <cell r="DG2599">
            <v>0</v>
          </cell>
          <cell r="DH2599">
            <v>0</v>
          </cell>
        </row>
        <row r="2600">
          <cell r="A2600">
            <v>62401011503</v>
          </cell>
          <cell r="B2600" t="str">
            <v>CAMPAÑAS DE PUBLICIDAD LC100 REVISTA</v>
          </cell>
          <cell r="D2600">
            <v>0</v>
          </cell>
          <cell r="E2600">
            <v>0</v>
          </cell>
          <cell r="F2600" t="str">
            <v>Db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BV2600">
            <v>0</v>
          </cell>
          <cell r="BW2600">
            <v>0</v>
          </cell>
          <cell r="BX2600">
            <v>0</v>
          </cell>
          <cell r="BY2600">
            <v>0</v>
          </cell>
          <cell r="BZ2600">
            <v>0</v>
          </cell>
          <cell r="CA2600">
            <v>0</v>
          </cell>
          <cell r="CB2600">
            <v>0</v>
          </cell>
          <cell r="CC2600">
            <v>0</v>
          </cell>
          <cell r="CD2600">
            <v>0</v>
          </cell>
          <cell r="CE2600">
            <v>0</v>
          </cell>
          <cell r="CF2600">
            <v>0</v>
          </cell>
          <cell r="CG2600">
            <v>0</v>
          </cell>
          <cell r="CH2600">
            <v>0</v>
          </cell>
          <cell r="CI2600">
            <v>0</v>
          </cell>
          <cell r="CJ2600">
            <v>0</v>
          </cell>
          <cell r="CK2600">
            <v>0</v>
          </cell>
          <cell r="CL2600">
            <v>0</v>
          </cell>
          <cell r="CM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B2600">
            <v>0</v>
          </cell>
          <cell r="DC2600">
            <v>0</v>
          </cell>
          <cell r="DD2600">
            <v>0</v>
          </cell>
          <cell r="DE2600">
            <v>0</v>
          </cell>
          <cell r="DF2600">
            <v>0</v>
          </cell>
          <cell r="DG2600">
            <v>0</v>
          </cell>
          <cell r="DH2600">
            <v>0</v>
          </cell>
        </row>
        <row r="2601">
          <cell r="A2601">
            <v>62401011504</v>
          </cell>
          <cell r="B2601" t="str">
            <v>CAMPAÑAS DE PUBLICIDAD LC100 RADIO</v>
          </cell>
          <cell r="D2601">
            <v>0</v>
          </cell>
          <cell r="E2601">
            <v>0</v>
          </cell>
          <cell r="F2601" t="str">
            <v>Db</v>
          </cell>
          <cell r="G2601">
            <v>0</v>
          </cell>
          <cell r="H2601">
            <v>942.85</v>
          </cell>
          <cell r="I2601">
            <v>0</v>
          </cell>
          <cell r="J2601">
            <v>942.85</v>
          </cell>
          <cell r="K2601">
            <v>942.85</v>
          </cell>
          <cell r="L2601">
            <v>0</v>
          </cell>
          <cell r="M2601">
            <v>942.85</v>
          </cell>
          <cell r="N2601">
            <v>0</v>
          </cell>
          <cell r="O2601">
            <v>0</v>
          </cell>
          <cell r="P2601">
            <v>942.85</v>
          </cell>
          <cell r="Q2601">
            <v>0</v>
          </cell>
          <cell r="R2601">
            <v>0</v>
          </cell>
          <cell r="S2601">
            <v>942.85</v>
          </cell>
          <cell r="T2601">
            <v>942.85</v>
          </cell>
          <cell r="U2601">
            <v>0</v>
          </cell>
          <cell r="V2601">
            <v>942.85</v>
          </cell>
          <cell r="W2601">
            <v>942.85</v>
          </cell>
          <cell r="X2601">
            <v>0</v>
          </cell>
          <cell r="Y2601">
            <v>942.85</v>
          </cell>
          <cell r="Z2601">
            <v>942.85</v>
          </cell>
          <cell r="AA2601">
            <v>0</v>
          </cell>
          <cell r="AB2601">
            <v>942.85</v>
          </cell>
          <cell r="AC2601">
            <v>942.85</v>
          </cell>
          <cell r="AD2601">
            <v>0</v>
          </cell>
          <cell r="AE2601">
            <v>942.85</v>
          </cell>
          <cell r="AF2601">
            <v>942.85</v>
          </cell>
          <cell r="AG2601">
            <v>0</v>
          </cell>
          <cell r="AH2601">
            <v>942.85</v>
          </cell>
          <cell r="AI2601">
            <v>942.85</v>
          </cell>
          <cell r="AJ2601">
            <v>0</v>
          </cell>
          <cell r="AK2601">
            <v>942.85</v>
          </cell>
          <cell r="AL2601">
            <v>942.85</v>
          </cell>
          <cell r="AM2601">
            <v>0</v>
          </cell>
          <cell r="AN2601">
            <v>942.85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BV2601">
            <v>0</v>
          </cell>
          <cell r="BW2601">
            <v>0</v>
          </cell>
          <cell r="BX2601">
            <v>0</v>
          </cell>
          <cell r="BY2601">
            <v>0</v>
          </cell>
          <cell r="BZ2601">
            <v>0</v>
          </cell>
          <cell r="CA2601">
            <v>0</v>
          </cell>
          <cell r="CB2601">
            <v>0</v>
          </cell>
          <cell r="CC2601">
            <v>0</v>
          </cell>
          <cell r="CD2601">
            <v>0</v>
          </cell>
          <cell r="CE2601">
            <v>0</v>
          </cell>
          <cell r="CF2601">
            <v>0</v>
          </cell>
          <cell r="CG2601">
            <v>0</v>
          </cell>
          <cell r="CH2601">
            <v>0</v>
          </cell>
          <cell r="CI2601">
            <v>0</v>
          </cell>
          <cell r="CJ2601">
            <v>0</v>
          </cell>
          <cell r="CK2601">
            <v>0</v>
          </cell>
          <cell r="CL2601">
            <v>0</v>
          </cell>
          <cell r="CM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B2601">
            <v>0</v>
          </cell>
          <cell r="DC2601">
            <v>0</v>
          </cell>
          <cell r="DD2601">
            <v>0</v>
          </cell>
          <cell r="DE2601">
            <v>0</v>
          </cell>
          <cell r="DF2601">
            <v>0</v>
          </cell>
          <cell r="DG2601">
            <v>0</v>
          </cell>
          <cell r="DH2601">
            <v>0</v>
          </cell>
        </row>
        <row r="2602">
          <cell r="A2602">
            <v>62401011505</v>
          </cell>
          <cell r="B2602" t="str">
            <v>CAMPAÑAS DE PUBLICIDAD LC100 CINE</v>
          </cell>
          <cell r="D2602">
            <v>0</v>
          </cell>
          <cell r="E2602">
            <v>0</v>
          </cell>
          <cell r="F2602" t="str">
            <v>Db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BV2602">
            <v>0</v>
          </cell>
          <cell r="BW2602">
            <v>0</v>
          </cell>
          <cell r="BX2602">
            <v>0</v>
          </cell>
          <cell r="BY2602">
            <v>0</v>
          </cell>
          <cell r="BZ2602">
            <v>0</v>
          </cell>
          <cell r="CA2602">
            <v>0</v>
          </cell>
          <cell r="CB2602">
            <v>0</v>
          </cell>
          <cell r="CC2602">
            <v>0</v>
          </cell>
          <cell r="CD2602">
            <v>0</v>
          </cell>
          <cell r="CE2602">
            <v>0</v>
          </cell>
          <cell r="CF2602">
            <v>0</v>
          </cell>
          <cell r="CG2602">
            <v>0</v>
          </cell>
          <cell r="CH2602">
            <v>0</v>
          </cell>
          <cell r="CI2602">
            <v>0</v>
          </cell>
          <cell r="CJ2602">
            <v>0</v>
          </cell>
          <cell r="CK2602">
            <v>0</v>
          </cell>
          <cell r="CL2602">
            <v>0</v>
          </cell>
          <cell r="CM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B2602">
            <v>0</v>
          </cell>
          <cell r="DC2602">
            <v>0</v>
          </cell>
          <cell r="DD2602">
            <v>0</v>
          </cell>
          <cell r="DE2602">
            <v>0</v>
          </cell>
          <cell r="DF2602">
            <v>0</v>
          </cell>
          <cell r="DG2602">
            <v>0</v>
          </cell>
          <cell r="DH2602">
            <v>0</v>
          </cell>
        </row>
        <row r="2603">
          <cell r="A2603">
            <v>62401011506</v>
          </cell>
          <cell r="B2603" t="str">
            <v>CAMPAÑAS DE PUBLICIDAD LC100 VIA PUBLICA</v>
          </cell>
          <cell r="D2603">
            <v>0</v>
          </cell>
          <cell r="E2603">
            <v>0</v>
          </cell>
          <cell r="F2603" t="str">
            <v>Db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BV2603">
            <v>0</v>
          </cell>
          <cell r="BW2603">
            <v>0</v>
          </cell>
          <cell r="BX2603">
            <v>0</v>
          </cell>
          <cell r="BY2603">
            <v>0</v>
          </cell>
          <cell r="BZ2603">
            <v>0</v>
          </cell>
          <cell r="CA2603">
            <v>0</v>
          </cell>
          <cell r="CB2603">
            <v>0</v>
          </cell>
          <cell r="CC2603">
            <v>0</v>
          </cell>
          <cell r="CD2603">
            <v>0</v>
          </cell>
          <cell r="CE2603">
            <v>0</v>
          </cell>
          <cell r="CF2603">
            <v>0</v>
          </cell>
          <cell r="CG2603">
            <v>0</v>
          </cell>
          <cell r="CH2603">
            <v>0</v>
          </cell>
          <cell r="CI2603">
            <v>0</v>
          </cell>
          <cell r="CJ2603">
            <v>0</v>
          </cell>
          <cell r="CK2603">
            <v>0</v>
          </cell>
          <cell r="CL2603">
            <v>0</v>
          </cell>
          <cell r="CM2603">
            <v>0</v>
          </cell>
          <cell r="CN2603">
            <v>0</v>
          </cell>
          <cell r="CO2603">
            <v>0</v>
          </cell>
          <cell r="CP2603">
            <v>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B2603">
            <v>0</v>
          </cell>
          <cell r="DC2603">
            <v>0</v>
          </cell>
          <cell r="DD2603">
            <v>0</v>
          </cell>
          <cell r="DE2603">
            <v>0</v>
          </cell>
          <cell r="DF2603">
            <v>0</v>
          </cell>
          <cell r="DG2603">
            <v>0</v>
          </cell>
          <cell r="DH2603">
            <v>0</v>
          </cell>
        </row>
        <row r="2604">
          <cell r="A2604">
            <v>62401011507</v>
          </cell>
          <cell r="B2604" t="str">
            <v>CAMPAÑAS DE PUBLICIDAD LC100 WEB</v>
          </cell>
          <cell r="D2604">
            <v>0</v>
          </cell>
          <cell r="E2604">
            <v>0</v>
          </cell>
          <cell r="F2604" t="str">
            <v>Db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BV2604">
            <v>0</v>
          </cell>
          <cell r="BW2604">
            <v>0</v>
          </cell>
          <cell r="BX2604">
            <v>0</v>
          </cell>
          <cell r="BY2604">
            <v>0</v>
          </cell>
          <cell r="BZ2604">
            <v>0</v>
          </cell>
          <cell r="CA2604">
            <v>0</v>
          </cell>
          <cell r="CB2604">
            <v>0</v>
          </cell>
          <cell r="CC2604">
            <v>0</v>
          </cell>
          <cell r="CD2604">
            <v>0</v>
          </cell>
          <cell r="CE2604">
            <v>0</v>
          </cell>
          <cell r="CF2604">
            <v>0</v>
          </cell>
          <cell r="CG2604">
            <v>0</v>
          </cell>
          <cell r="CH2604">
            <v>0</v>
          </cell>
          <cell r="CI2604">
            <v>0</v>
          </cell>
          <cell r="CJ2604">
            <v>0</v>
          </cell>
          <cell r="CK2604">
            <v>0</v>
          </cell>
          <cell r="CL2604">
            <v>0</v>
          </cell>
          <cell r="CM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B2604">
            <v>0</v>
          </cell>
          <cell r="DC2604">
            <v>0</v>
          </cell>
          <cell r="DD2604">
            <v>0</v>
          </cell>
          <cell r="DE2604">
            <v>0</v>
          </cell>
          <cell r="DF2604">
            <v>0</v>
          </cell>
          <cell r="DG2604">
            <v>0</v>
          </cell>
          <cell r="DH2604">
            <v>0</v>
          </cell>
        </row>
        <row r="2605">
          <cell r="A2605">
            <v>62401011508</v>
          </cell>
          <cell r="B2605" t="str">
            <v>CAMPAÑAS DE PUBLICIDAD LC100 OTROS</v>
          </cell>
          <cell r="D2605">
            <v>0</v>
          </cell>
          <cell r="E2605">
            <v>0</v>
          </cell>
          <cell r="F2605" t="str">
            <v>Db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BV2605">
            <v>0</v>
          </cell>
          <cell r="BW2605">
            <v>0</v>
          </cell>
          <cell r="BX2605">
            <v>0</v>
          </cell>
          <cell r="BY2605">
            <v>0</v>
          </cell>
          <cell r="BZ2605">
            <v>0</v>
          </cell>
          <cell r="CA2605">
            <v>0</v>
          </cell>
          <cell r="CB2605">
            <v>0</v>
          </cell>
          <cell r="CC2605">
            <v>0</v>
          </cell>
          <cell r="CD2605">
            <v>0</v>
          </cell>
          <cell r="CE2605">
            <v>0</v>
          </cell>
          <cell r="CF2605">
            <v>0</v>
          </cell>
          <cell r="CG2605">
            <v>0</v>
          </cell>
          <cell r="CH2605">
            <v>0</v>
          </cell>
          <cell r="CI2605">
            <v>0</v>
          </cell>
          <cell r="CJ2605">
            <v>0</v>
          </cell>
          <cell r="CK2605">
            <v>0</v>
          </cell>
          <cell r="CL2605">
            <v>0</v>
          </cell>
          <cell r="CM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B2605">
            <v>0</v>
          </cell>
          <cell r="DC2605">
            <v>0</v>
          </cell>
          <cell r="DD2605">
            <v>0</v>
          </cell>
          <cell r="DE2605">
            <v>0</v>
          </cell>
          <cell r="DF2605">
            <v>0</v>
          </cell>
          <cell r="DG2605">
            <v>0</v>
          </cell>
          <cell r="DH2605">
            <v>0</v>
          </cell>
        </row>
        <row r="2606">
          <cell r="A2606">
            <v>624010116</v>
          </cell>
          <cell r="B2606" t="str">
            <v>CAMPAÑAS DE PUBLICIDAD HIACE</v>
          </cell>
          <cell r="D2606">
            <v>0</v>
          </cell>
          <cell r="E2606">
            <v>0</v>
          </cell>
          <cell r="F2606" t="str">
            <v>Db</v>
          </cell>
          <cell r="G2606">
            <v>3789.85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391.5</v>
          </cell>
          <cell r="AD2606">
            <v>0</v>
          </cell>
          <cell r="AE2606">
            <v>391.5</v>
          </cell>
          <cell r="AF2606">
            <v>391.5</v>
          </cell>
          <cell r="AG2606">
            <v>0</v>
          </cell>
          <cell r="AH2606">
            <v>391.5</v>
          </cell>
          <cell r="AI2606">
            <v>391.5</v>
          </cell>
          <cell r="AJ2606">
            <v>0</v>
          </cell>
          <cell r="AK2606">
            <v>391.5</v>
          </cell>
          <cell r="AL2606">
            <v>391.5</v>
          </cell>
          <cell r="AM2606">
            <v>0</v>
          </cell>
          <cell r="AN2606">
            <v>391.5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3224.85</v>
          </cell>
          <cell r="AV2606">
            <v>0</v>
          </cell>
          <cell r="AW2606">
            <v>3224.85</v>
          </cell>
          <cell r="AX2606">
            <v>3664.85</v>
          </cell>
          <cell r="AY2606">
            <v>0</v>
          </cell>
          <cell r="AZ2606">
            <v>3664.85</v>
          </cell>
          <cell r="BA2606">
            <v>3664.85</v>
          </cell>
          <cell r="BB2606">
            <v>0</v>
          </cell>
          <cell r="BC2606">
            <v>3664.85</v>
          </cell>
          <cell r="BD2606">
            <v>3789.85</v>
          </cell>
          <cell r="BE2606">
            <v>0</v>
          </cell>
          <cell r="BF2606">
            <v>3789.85</v>
          </cell>
          <cell r="BG2606">
            <v>3789.85</v>
          </cell>
          <cell r="BH2606">
            <v>0</v>
          </cell>
          <cell r="BI2606">
            <v>3789.85</v>
          </cell>
          <cell r="BJ2606">
            <v>3789.85</v>
          </cell>
          <cell r="BK2606">
            <v>0</v>
          </cell>
          <cell r="BL2606">
            <v>3789.85</v>
          </cell>
          <cell r="BM2606">
            <v>3789.85</v>
          </cell>
          <cell r="BN2606">
            <v>0</v>
          </cell>
          <cell r="BO2606">
            <v>3789.85</v>
          </cell>
          <cell r="BP2606">
            <v>3789.85</v>
          </cell>
          <cell r="BQ2606">
            <v>0</v>
          </cell>
          <cell r="BR2606">
            <v>3789.85</v>
          </cell>
          <cell r="BS2606">
            <v>3789.85</v>
          </cell>
          <cell r="BT2606">
            <v>0</v>
          </cell>
          <cell r="BU2606">
            <v>3789.85</v>
          </cell>
          <cell r="BV2606">
            <v>3789.85</v>
          </cell>
          <cell r="BW2606">
            <v>0</v>
          </cell>
          <cell r="BX2606">
            <v>3789.85</v>
          </cell>
          <cell r="BY2606">
            <v>0</v>
          </cell>
          <cell r="BZ2606">
            <v>0</v>
          </cell>
          <cell r="CA2606">
            <v>0</v>
          </cell>
          <cell r="CB2606">
            <v>0</v>
          </cell>
          <cell r="CC2606">
            <v>0</v>
          </cell>
          <cell r="CD2606">
            <v>0</v>
          </cell>
          <cell r="CE2606">
            <v>0</v>
          </cell>
          <cell r="CF2606">
            <v>0</v>
          </cell>
          <cell r="CG2606">
            <v>0</v>
          </cell>
          <cell r="CH2606">
            <v>0</v>
          </cell>
          <cell r="CI2606">
            <v>0</v>
          </cell>
          <cell r="CJ2606">
            <v>0</v>
          </cell>
          <cell r="CK2606">
            <v>0</v>
          </cell>
          <cell r="CL2606">
            <v>0</v>
          </cell>
          <cell r="CM2606">
            <v>0</v>
          </cell>
          <cell r="CN2606">
            <v>0</v>
          </cell>
          <cell r="CO2606">
            <v>0</v>
          </cell>
          <cell r="CP2606">
            <v>0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B2606">
            <v>0</v>
          </cell>
          <cell r="DC2606">
            <v>0</v>
          </cell>
          <cell r="DD2606">
            <v>0</v>
          </cell>
          <cell r="DE2606">
            <v>0</v>
          </cell>
          <cell r="DF2606">
            <v>0</v>
          </cell>
          <cell r="DG2606">
            <v>0</v>
          </cell>
          <cell r="DH2606">
            <v>0</v>
          </cell>
        </row>
        <row r="2607">
          <cell r="A2607">
            <v>62401011601</v>
          </cell>
          <cell r="B2607" t="str">
            <v>CAMPAÑAS DE PUBLICIDAD HIACE TV</v>
          </cell>
          <cell r="D2607">
            <v>0</v>
          </cell>
          <cell r="E2607">
            <v>0</v>
          </cell>
          <cell r="F2607" t="str">
            <v>Db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BV2607">
            <v>0</v>
          </cell>
          <cell r="BW2607">
            <v>0</v>
          </cell>
          <cell r="BX2607">
            <v>0</v>
          </cell>
          <cell r="BY2607">
            <v>0</v>
          </cell>
          <cell r="BZ2607">
            <v>0</v>
          </cell>
          <cell r="CA2607">
            <v>0</v>
          </cell>
          <cell r="CB2607">
            <v>0</v>
          </cell>
          <cell r="CC2607">
            <v>0</v>
          </cell>
          <cell r="CD2607">
            <v>0</v>
          </cell>
          <cell r="CE2607">
            <v>0</v>
          </cell>
          <cell r="CF2607">
            <v>0</v>
          </cell>
          <cell r="CG2607">
            <v>0</v>
          </cell>
          <cell r="CH2607">
            <v>0</v>
          </cell>
          <cell r="CI2607">
            <v>0</v>
          </cell>
          <cell r="CJ2607">
            <v>0</v>
          </cell>
          <cell r="CK2607">
            <v>0</v>
          </cell>
          <cell r="CL2607">
            <v>0</v>
          </cell>
          <cell r="CM2607">
            <v>0</v>
          </cell>
          <cell r="CN2607">
            <v>0</v>
          </cell>
          <cell r="CO2607">
            <v>0</v>
          </cell>
          <cell r="CP2607">
            <v>0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B2607">
            <v>0</v>
          </cell>
          <cell r="DC2607">
            <v>0</v>
          </cell>
          <cell r="DD2607">
            <v>0</v>
          </cell>
          <cell r="DE2607">
            <v>0</v>
          </cell>
          <cell r="DF2607">
            <v>0</v>
          </cell>
          <cell r="DG2607">
            <v>0</v>
          </cell>
          <cell r="DH2607">
            <v>0</v>
          </cell>
        </row>
        <row r="2608">
          <cell r="A2608">
            <v>62401011602</v>
          </cell>
          <cell r="B2608" t="str">
            <v>CAMPAÑAS DE PUBLICIDAD HIACE PERIODICO</v>
          </cell>
          <cell r="D2608">
            <v>0</v>
          </cell>
          <cell r="E2608">
            <v>0</v>
          </cell>
          <cell r="F2608" t="str">
            <v>Db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BV2608">
            <v>0</v>
          </cell>
          <cell r="BW2608">
            <v>0</v>
          </cell>
          <cell r="BX2608">
            <v>0</v>
          </cell>
          <cell r="BY2608">
            <v>0</v>
          </cell>
          <cell r="BZ2608">
            <v>0</v>
          </cell>
          <cell r="CA2608">
            <v>0</v>
          </cell>
          <cell r="CB2608">
            <v>0</v>
          </cell>
          <cell r="CC2608">
            <v>0</v>
          </cell>
          <cell r="CD2608">
            <v>0</v>
          </cell>
          <cell r="CE2608">
            <v>0</v>
          </cell>
          <cell r="CF2608">
            <v>0</v>
          </cell>
          <cell r="CG2608">
            <v>0</v>
          </cell>
          <cell r="CH2608">
            <v>0</v>
          </cell>
          <cell r="CI2608">
            <v>0</v>
          </cell>
          <cell r="CJ2608">
            <v>0</v>
          </cell>
          <cell r="CK2608">
            <v>0</v>
          </cell>
          <cell r="CL2608">
            <v>0</v>
          </cell>
          <cell r="CM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B2608">
            <v>0</v>
          </cell>
          <cell r="DC2608">
            <v>0</v>
          </cell>
          <cell r="DD2608">
            <v>0</v>
          </cell>
          <cell r="DE2608">
            <v>0</v>
          </cell>
          <cell r="DF2608">
            <v>0</v>
          </cell>
          <cell r="DG2608">
            <v>0</v>
          </cell>
          <cell r="DH2608">
            <v>0</v>
          </cell>
        </row>
        <row r="2609">
          <cell r="A2609">
            <v>62401011603</v>
          </cell>
          <cell r="B2609" t="str">
            <v>CAMPAÑAS DE PUBLICIDAD HIACE REVISTA</v>
          </cell>
          <cell r="D2609">
            <v>0</v>
          </cell>
          <cell r="E2609">
            <v>0</v>
          </cell>
          <cell r="F2609" t="str">
            <v>Db</v>
          </cell>
          <cell r="G2609">
            <v>120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1200</v>
          </cell>
          <cell r="AV2609">
            <v>0</v>
          </cell>
          <cell r="AW2609">
            <v>1200</v>
          </cell>
          <cell r="AX2609">
            <v>1200</v>
          </cell>
          <cell r="AY2609">
            <v>0</v>
          </cell>
          <cell r="AZ2609">
            <v>1200</v>
          </cell>
          <cell r="BA2609">
            <v>1200</v>
          </cell>
          <cell r="BB2609">
            <v>0</v>
          </cell>
          <cell r="BC2609">
            <v>1200</v>
          </cell>
          <cell r="BD2609">
            <v>1200</v>
          </cell>
          <cell r="BE2609">
            <v>0</v>
          </cell>
          <cell r="BF2609">
            <v>1200</v>
          </cell>
          <cell r="BG2609">
            <v>1200</v>
          </cell>
          <cell r="BH2609">
            <v>0</v>
          </cell>
          <cell r="BI2609">
            <v>1200</v>
          </cell>
          <cell r="BJ2609">
            <v>1200</v>
          </cell>
          <cell r="BK2609">
            <v>0</v>
          </cell>
          <cell r="BL2609">
            <v>1200</v>
          </cell>
          <cell r="BM2609">
            <v>1200</v>
          </cell>
          <cell r="BN2609">
            <v>0</v>
          </cell>
          <cell r="BO2609">
            <v>1200</v>
          </cell>
          <cell r="BP2609">
            <v>1200</v>
          </cell>
          <cell r="BQ2609">
            <v>0</v>
          </cell>
          <cell r="BR2609">
            <v>1200</v>
          </cell>
          <cell r="BS2609">
            <v>1200</v>
          </cell>
          <cell r="BT2609">
            <v>0</v>
          </cell>
          <cell r="BU2609">
            <v>1200</v>
          </cell>
          <cell r="BV2609">
            <v>1200</v>
          </cell>
          <cell r="BW2609">
            <v>0</v>
          </cell>
          <cell r="BX2609">
            <v>1200</v>
          </cell>
          <cell r="BY2609">
            <v>0</v>
          </cell>
          <cell r="BZ2609">
            <v>0</v>
          </cell>
          <cell r="CA2609">
            <v>0</v>
          </cell>
          <cell r="CB2609">
            <v>0</v>
          </cell>
          <cell r="CC2609">
            <v>0</v>
          </cell>
          <cell r="CD2609">
            <v>0</v>
          </cell>
          <cell r="CE2609">
            <v>0</v>
          </cell>
          <cell r="CF2609">
            <v>0</v>
          </cell>
          <cell r="CG2609">
            <v>0</v>
          </cell>
          <cell r="CH2609">
            <v>0</v>
          </cell>
          <cell r="CI2609">
            <v>0</v>
          </cell>
          <cell r="CJ2609">
            <v>0</v>
          </cell>
          <cell r="CK2609">
            <v>0</v>
          </cell>
          <cell r="CL2609">
            <v>0</v>
          </cell>
          <cell r="CM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B2609">
            <v>0</v>
          </cell>
          <cell r="DC2609">
            <v>0</v>
          </cell>
          <cell r="DD2609">
            <v>0</v>
          </cell>
          <cell r="DE2609">
            <v>0</v>
          </cell>
          <cell r="DF2609">
            <v>0</v>
          </cell>
          <cell r="DG2609">
            <v>0</v>
          </cell>
          <cell r="DH2609">
            <v>0</v>
          </cell>
        </row>
        <row r="2610">
          <cell r="A2610">
            <v>62401011604</v>
          </cell>
          <cell r="B2610" t="str">
            <v>CAMPAÑAS DE PUBLICIDAD HIACE RADIO</v>
          </cell>
          <cell r="D2610">
            <v>0</v>
          </cell>
          <cell r="E2610">
            <v>0</v>
          </cell>
          <cell r="F2610" t="str">
            <v>Db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BV2610">
            <v>0</v>
          </cell>
          <cell r="BW2610">
            <v>0</v>
          </cell>
          <cell r="BX2610">
            <v>0</v>
          </cell>
          <cell r="BY2610">
            <v>0</v>
          </cell>
          <cell r="BZ2610">
            <v>0</v>
          </cell>
          <cell r="CA2610">
            <v>0</v>
          </cell>
          <cell r="CB2610">
            <v>0</v>
          </cell>
          <cell r="CC2610">
            <v>0</v>
          </cell>
          <cell r="CD2610">
            <v>0</v>
          </cell>
          <cell r="CE2610">
            <v>0</v>
          </cell>
          <cell r="CF2610">
            <v>0</v>
          </cell>
          <cell r="CG2610">
            <v>0</v>
          </cell>
          <cell r="CH2610">
            <v>0</v>
          </cell>
          <cell r="CI2610">
            <v>0</v>
          </cell>
          <cell r="CJ2610">
            <v>0</v>
          </cell>
          <cell r="CK2610">
            <v>0</v>
          </cell>
          <cell r="CL2610">
            <v>0</v>
          </cell>
          <cell r="CM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B2610">
            <v>0</v>
          </cell>
          <cell r="DC2610">
            <v>0</v>
          </cell>
          <cell r="DD2610">
            <v>0</v>
          </cell>
          <cell r="DE2610">
            <v>0</v>
          </cell>
          <cell r="DF2610">
            <v>0</v>
          </cell>
          <cell r="DG2610">
            <v>0</v>
          </cell>
          <cell r="DH2610">
            <v>0</v>
          </cell>
        </row>
        <row r="2611">
          <cell r="A2611">
            <v>62401011605</v>
          </cell>
          <cell r="B2611" t="str">
            <v>CAMPAÑAS DE PUBLICIDAD HIACE CINE</v>
          </cell>
          <cell r="D2611">
            <v>0</v>
          </cell>
          <cell r="E2611">
            <v>0</v>
          </cell>
          <cell r="F2611" t="str">
            <v>Db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BV2611">
            <v>0</v>
          </cell>
          <cell r="BW2611">
            <v>0</v>
          </cell>
          <cell r="BX2611">
            <v>0</v>
          </cell>
          <cell r="BY2611">
            <v>0</v>
          </cell>
          <cell r="BZ2611">
            <v>0</v>
          </cell>
          <cell r="CA2611">
            <v>0</v>
          </cell>
          <cell r="CB2611">
            <v>0</v>
          </cell>
          <cell r="CC2611">
            <v>0</v>
          </cell>
          <cell r="CD2611">
            <v>0</v>
          </cell>
          <cell r="CE2611">
            <v>0</v>
          </cell>
          <cell r="CF2611">
            <v>0</v>
          </cell>
          <cell r="CG2611">
            <v>0</v>
          </cell>
          <cell r="CH2611">
            <v>0</v>
          </cell>
          <cell r="CI2611">
            <v>0</v>
          </cell>
          <cell r="CJ2611">
            <v>0</v>
          </cell>
          <cell r="CK2611">
            <v>0</v>
          </cell>
          <cell r="CL2611">
            <v>0</v>
          </cell>
          <cell r="CM2611">
            <v>0</v>
          </cell>
          <cell r="CN2611">
            <v>0</v>
          </cell>
          <cell r="CO2611">
            <v>0</v>
          </cell>
          <cell r="CP2611">
            <v>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B2611">
            <v>0</v>
          </cell>
          <cell r="DC2611">
            <v>0</v>
          </cell>
          <cell r="DD2611">
            <v>0</v>
          </cell>
          <cell r="DE2611">
            <v>0</v>
          </cell>
          <cell r="DF2611">
            <v>0</v>
          </cell>
          <cell r="DG2611">
            <v>0</v>
          </cell>
          <cell r="DH2611">
            <v>0</v>
          </cell>
        </row>
        <row r="2612">
          <cell r="A2612">
            <v>62401011606</v>
          </cell>
          <cell r="B2612" t="str">
            <v>CAMPAÑAS DE PUBLICIDAD HIACE VIA PUBLICA</v>
          </cell>
          <cell r="D2612">
            <v>0</v>
          </cell>
          <cell r="E2612">
            <v>0</v>
          </cell>
          <cell r="F2612" t="str">
            <v>Db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BV2612">
            <v>0</v>
          </cell>
          <cell r="BW2612">
            <v>0</v>
          </cell>
          <cell r="BX2612">
            <v>0</v>
          </cell>
          <cell r="BY2612">
            <v>0</v>
          </cell>
          <cell r="BZ2612">
            <v>0</v>
          </cell>
          <cell r="CA2612">
            <v>0</v>
          </cell>
          <cell r="CB2612">
            <v>0</v>
          </cell>
          <cell r="CC2612">
            <v>0</v>
          </cell>
          <cell r="CD2612">
            <v>0</v>
          </cell>
          <cell r="CE2612">
            <v>0</v>
          </cell>
          <cell r="CF2612">
            <v>0</v>
          </cell>
          <cell r="CG2612">
            <v>0</v>
          </cell>
          <cell r="CH2612">
            <v>0</v>
          </cell>
          <cell r="CI2612">
            <v>0</v>
          </cell>
          <cell r="CJ2612">
            <v>0</v>
          </cell>
          <cell r="CK2612">
            <v>0</v>
          </cell>
          <cell r="CL2612">
            <v>0</v>
          </cell>
          <cell r="CM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B2612">
            <v>0</v>
          </cell>
          <cell r="DC2612">
            <v>0</v>
          </cell>
          <cell r="DD2612">
            <v>0</v>
          </cell>
          <cell r="DE2612">
            <v>0</v>
          </cell>
          <cell r="DF2612">
            <v>0</v>
          </cell>
          <cell r="DG2612">
            <v>0</v>
          </cell>
          <cell r="DH2612">
            <v>0</v>
          </cell>
        </row>
        <row r="2613">
          <cell r="A2613">
            <v>62401011607</v>
          </cell>
          <cell r="B2613" t="str">
            <v>CAMPAÑAS DE PUBLICIDAD HIACE WEB</v>
          </cell>
          <cell r="D2613">
            <v>0</v>
          </cell>
          <cell r="E2613">
            <v>0</v>
          </cell>
          <cell r="F2613" t="str">
            <v>Db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BV2613">
            <v>0</v>
          </cell>
          <cell r="BW2613">
            <v>0</v>
          </cell>
          <cell r="BX2613">
            <v>0</v>
          </cell>
          <cell r="BY2613">
            <v>0</v>
          </cell>
          <cell r="BZ2613">
            <v>0</v>
          </cell>
          <cell r="CA2613">
            <v>0</v>
          </cell>
          <cell r="CB2613">
            <v>0</v>
          </cell>
          <cell r="CC2613">
            <v>0</v>
          </cell>
          <cell r="CD2613">
            <v>0</v>
          </cell>
          <cell r="CE2613">
            <v>0</v>
          </cell>
          <cell r="CF2613">
            <v>0</v>
          </cell>
          <cell r="CG2613">
            <v>0</v>
          </cell>
          <cell r="CH2613">
            <v>0</v>
          </cell>
          <cell r="CI2613">
            <v>0</v>
          </cell>
          <cell r="CJ2613">
            <v>0</v>
          </cell>
          <cell r="CK2613">
            <v>0</v>
          </cell>
          <cell r="CL2613">
            <v>0</v>
          </cell>
          <cell r="CM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B2613">
            <v>0</v>
          </cell>
          <cell r="DC2613">
            <v>0</v>
          </cell>
          <cell r="DD2613">
            <v>0</v>
          </cell>
          <cell r="DE2613">
            <v>0</v>
          </cell>
          <cell r="DF2613">
            <v>0</v>
          </cell>
          <cell r="DG2613">
            <v>0</v>
          </cell>
          <cell r="DH2613">
            <v>0</v>
          </cell>
        </row>
        <row r="2614">
          <cell r="A2614">
            <v>62401011608</v>
          </cell>
          <cell r="B2614" t="str">
            <v>CAMPAÑAS DE PUBLICIDAD HIACE OTROS</v>
          </cell>
          <cell r="D2614">
            <v>0</v>
          </cell>
          <cell r="E2614">
            <v>0</v>
          </cell>
          <cell r="F2614" t="str">
            <v>Db</v>
          </cell>
          <cell r="G2614">
            <v>2589.85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391.5</v>
          </cell>
          <cell r="AD2614">
            <v>0</v>
          </cell>
          <cell r="AE2614">
            <v>391.5</v>
          </cell>
          <cell r="AF2614">
            <v>391.5</v>
          </cell>
          <cell r="AG2614">
            <v>0</v>
          </cell>
          <cell r="AH2614">
            <v>391.5</v>
          </cell>
          <cell r="AI2614">
            <v>391.5</v>
          </cell>
          <cell r="AJ2614">
            <v>0</v>
          </cell>
          <cell r="AK2614">
            <v>391.5</v>
          </cell>
          <cell r="AL2614">
            <v>391.5</v>
          </cell>
          <cell r="AM2614">
            <v>0</v>
          </cell>
          <cell r="AN2614">
            <v>391.5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2024.85</v>
          </cell>
          <cell r="AV2614">
            <v>0</v>
          </cell>
          <cell r="AW2614">
            <v>2024.85</v>
          </cell>
          <cell r="AX2614">
            <v>2464.85</v>
          </cell>
          <cell r="AY2614">
            <v>0</v>
          </cell>
          <cell r="AZ2614">
            <v>2464.85</v>
          </cell>
          <cell r="BA2614">
            <v>2464.85</v>
          </cell>
          <cell r="BB2614">
            <v>0</v>
          </cell>
          <cell r="BC2614">
            <v>2464.85</v>
          </cell>
          <cell r="BD2614">
            <v>2589.85</v>
          </cell>
          <cell r="BE2614">
            <v>0</v>
          </cell>
          <cell r="BF2614">
            <v>2589.85</v>
          </cell>
          <cell r="BG2614">
            <v>2589.85</v>
          </cell>
          <cell r="BH2614">
            <v>0</v>
          </cell>
          <cell r="BI2614">
            <v>2589.85</v>
          </cell>
          <cell r="BJ2614">
            <v>2589.85</v>
          </cell>
          <cell r="BK2614">
            <v>0</v>
          </cell>
          <cell r="BL2614">
            <v>2589.85</v>
          </cell>
          <cell r="BM2614">
            <v>2589.85</v>
          </cell>
          <cell r="BN2614">
            <v>0</v>
          </cell>
          <cell r="BO2614">
            <v>2589.85</v>
          </cell>
          <cell r="BP2614">
            <v>2589.85</v>
          </cell>
          <cell r="BQ2614">
            <v>0</v>
          </cell>
          <cell r="BR2614">
            <v>2589.85</v>
          </cell>
          <cell r="BS2614">
            <v>2589.85</v>
          </cell>
          <cell r="BT2614">
            <v>0</v>
          </cell>
          <cell r="BU2614">
            <v>2589.85</v>
          </cell>
          <cell r="BV2614">
            <v>2589.85</v>
          </cell>
          <cell r="BW2614">
            <v>0</v>
          </cell>
          <cell r="BX2614">
            <v>2589.85</v>
          </cell>
          <cell r="BY2614">
            <v>0</v>
          </cell>
          <cell r="BZ2614">
            <v>0</v>
          </cell>
          <cell r="CA2614">
            <v>0</v>
          </cell>
          <cell r="CB2614">
            <v>0</v>
          </cell>
          <cell r="CC2614">
            <v>0</v>
          </cell>
          <cell r="CD2614">
            <v>0</v>
          </cell>
          <cell r="CE2614">
            <v>0</v>
          </cell>
          <cell r="CF2614">
            <v>0</v>
          </cell>
          <cell r="CG2614">
            <v>0</v>
          </cell>
          <cell r="CH2614">
            <v>0</v>
          </cell>
          <cell r="CI2614">
            <v>0</v>
          </cell>
          <cell r="CJ2614">
            <v>0</v>
          </cell>
          <cell r="CK2614">
            <v>0</v>
          </cell>
          <cell r="CL2614">
            <v>0</v>
          </cell>
          <cell r="CM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B2614">
            <v>0</v>
          </cell>
          <cell r="DC2614">
            <v>0</v>
          </cell>
          <cell r="DD2614">
            <v>0</v>
          </cell>
          <cell r="DE2614">
            <v>0</v>
          </cell>
          <cell r="DF2614">
            <v>0</v>
          </cell>
          <cell r="DG2614">
            <v>0</v>
          </cell>
          <cell r="DH2614">
            <v>0</v>
          </cell>
        </row>
        <row r="2615">
          <cell r="A2615">
            <v>624010117</v>
          </cell>
          <cell r="B2615" t="str">
            <v>CAMPAÑAS DE PUBLICIDAD DYNA</v>
          </cell>
          <cell r="D2615">
            <v>0</v>
          </cell>
          <cell r="E2615">
            <v>0</v>
          </cell>
          <cell r="F2615" t="str">
            <v>Db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BV2615">
            <v>0</v>
          </cell>
          <cell r="BW2615">
            <v>0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>
            <v>0</v>
          </cell>
          <cell r="CE2615">
            <v>0</v>
          </cell>
          <cell r="CF2615">
            <v>0</v>
          </cell>
          <cell r="CG2615">
            <v>0</v>
          </cell>
          <cell r="CH2615">
            <v>0</v>
          </cell>
          <cell r="CI2615">
            <v>0</v>
          </cell>
          <cell r="CJ2615">
            <v>0</v>
          </cell>
          <cell r="CK2615">
            <v>0</v>
          </cell>
          <cell r="CL2615">
            <v>0</v>
          </cell>
          <cell r="CM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B2615">
            <v>0</v>
          </cell>
          <cell r="DC2615">
            <v>0</v>
          </cell>
          <cell r="DD2615">
            <v>0</v>
          </cell>
          <cell r="DE2615">
            <v>0</v>
          </cell>
          <cell r="DF2615">
            <v>0</v>
          </cell>
          <cell r="DG2615">
            <v>0</v>
          </cell>
          <cell r="DH2615">
            <v>0</v>
          </cell>
        </row>
        <row r="2616">
          <cell r="A2616">
            <v>62401011701</v>
          </cell>
          <cell r="B2616" t="str">
            <v>CAMPAÑAS DE PUBLICIDAD DYNA TV</v>
          </cell>
          <cell r="D2616">
            <v>0</v>
          </cell>
          <cell r="E2616">
            <v>0</v>
          </cell>
          <cell r="F2616" t="str">
            <v>Db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BV2616">
            <v>0</v>
          </cell>
          <cell r="BW2616">
            <v>0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0</v>
          </cell>
          <cell r="CC2616">
            <v>0</v>
          </cell>
          <cell r="CD2616">
            <v>0</v>
          </cell>
          <cell r="CE2616">
            <v>0</v>
          </cell>
          <cell r="CF2616">
            <v>0</v>
          </cell>
          <cell r="CG2616">
            <v>0</v>
          </cell>
          <cell r="CH2616">
            <v>0</v>
          </cell>
          <cell r="CI2616">
            <v>0</v>
          </cell>
          <cell r="CJ2616">
            <v>0</v>
          </cell>
          <cell r="CK2616">
            <v>0</v>
          </cell>
          <cell r="CL2616">
            <v>0</v>
          </cell>
          <cell r="CM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B2616">
            <v>0</v>
          </cell>
          <cell r="DC2616">
            <v>0</v>
          </cell>
          <cell r="DD2616">
            <v>0</v>
          </cell>
          <cell r="DE2616">
            <v>0</v>
          </cell>
          <cell r="DF2616">
            <v>0</v>
          </cell>
          <cell r="DG2616">
            <v>0</v>
          </cell>
          <cell r="DH2616">
            <v>0</v>
          </cell>
        </row>
        <row r="2617">
          <cell r="A2617">
            <v>62401011702</v>
          </cell>
          <cell r="B2617" t="str">
            <v>CAMPAÑAS DE PUBLICIDAD DYNA PERIODICO</v>
          </cell>
          <cell r="D2617">
            <v>0</v>
          </cell>
          <cell r="E2617">
            <v>0</v>
          </cell>
          <cell r="F2617" t="str">
            <v>Db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BV2617">
            <v>0</v>
          </cell>
          <cell r="BW2617">
            <v>0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>
            <v>0</v>
          </cell>
          <cell r="CE2617">
            <v>0</v>
          </cell>
          <cell r="CF2617">
            <v>0</v>
          </cell>
          <cell r="CG2617">
            <v>0</v>
          </cell>
          <cell r="CH2617">
            <v>0</v>
          </cell>
          <cell r="CI2617">
            <v>0</v>
          </cell>
          <cell r="CJ2617">
            <v>0</v>
          </cell>
          <cell r="CK2617">
            <v>0</v>
          </cell>
          <cell r="CL2617">
            <v>0</v>
          </cell>
          <cell r="CM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B2617">
            <v>0</v>
          </cell>
          <cell r="DC2617">
            <v>0</v>
          </cell>
          <cell r="DD2617">
            <v>0</v>
          </cell>
          <cell r="DE2617">
            <v>0</v>
          </cell>
          <cell r="DF2617">
            <v>0</v>
          </cell>
          <cell r="DG2617">
            <v>0</v>
          </cell>
          <cell r="DH2617">
            <v>0</v>
          </cell>
        </row>
        <row r="2618">
          <cell r="A2618">
            <v>62401011703</v>
          </cell>
          <cell r="B2618" t="str">
            <v>CAMPAÑAS DE PUBLICIDAD DYNA REVISTA</v>
          </cell>
          <cell r="D2618">
            <v>0</v>
          </cell>
          <cell r="E2618">
            <v>0</v>
          </cell>
          <cell r="F2618" t="str">
            <v>Db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BV2618">
            <v>0</v>
          </cell>
          <cell r="BW2618">
            <v>0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>
            <v>0</v>
          </cell>
          <cell r="CE2618">
            <v>0</v>
          </cell>
          <cell r="CF2618">
            <v>0</v>
          </cell>
          <cell r="CG2618">
            <v>0</v>
          </cell>
          <cell r="CH2618">
            <v>0</v>
          </cell>
          <cell r="CI2618">
            <v>0</v>
          </cell>
          <cell r="CJ2618">
            <v>0</v>
          </cell>
          <cell r="CK2618">
            <v>0</v>
          </cell>
          <cell r="CL2618">
            <v>0</v>
          </cell>
          <cell r="CM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B2618">
            <v>0</v>
          </cell>
          <cell r="DC2618">
            <v>0</v>
          </cell>
          <cell r="DD2618">
            <v>0</v>
          </cell>
          <cell r="DE2618">
            <v>0</v>
          </cell>
          <cell r="DF2618">
            <v>0</v>
          </cell>
          <cell r="DG2618">
            <v>0</v>
          </cell>
          <cell r="DH2618">
            <v>0</v>
          </cell>
        </row>
        <row r="2619">
          <cell r="A2619">
            <v>62401011704</v>
          </cell>
          <cell r="B2619" t="str">
            <v>CAMPAÑAS DE PUBLICIDAD DYNA RADIO</v>
          </cell>
          <cell r="D2619">
            <v>0</v>
          </cell>
          <cell r="E2619">
            <v>0</v>
          </cell>
          <cell r="F2619" t="str">
            <v>Db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BV2619">
            <v>0</v>
          </cell>
          <cell r="BW2619">
            <v>0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0</v>
          </cell>
          <cell r="CC2619">
            <v>0</v>
          </cell>
          <cell r="CD2619">
            <v>0</v>
          </cell>
          <cell r="CE2619">
            <v>0</v>
          </cell>
          <cell r="CF2619">
            <v>0</v>
          </cell>
          <cell r="CG2619">
            <v>0</v>
          </cell>
          <cell r="CH2619">
            <v>0</v>
          </cell>
          <cell r="CI2619">
            <v>0</v>
          </cell>
          <cell r="CJ2619">
            <v>0</v>
          </cell>
          <cell r="CK2619">
            <v>0</v>
          </cell>
          <cell r="CL2619">
            <v>0</v>
          </cell>
          <cell r="CM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B2619">
            <v>0</v>
          </cell>
          <cell r="DC2619">
            <v>0</v>
          </cell>
          <cell r="DD2619">
            <v>0</v>
          </cell>
          <cell r="DE2619">
            <v>0</v>
          </cell>
          <cell r="DF2619">
            <v>0</v>
          </cell>
          <cell r="DG2619">
            <v>0</v>
          </cell>
          <cell r="DH2619">
            <v>0</v>
          </cell>
        </row>
        <row r="2620">
          <cell r="A2620">
            <v>62401011705</v>
          </cell>
          <cell r="B2620" t="str">
            <v>CAMPAÑAS DE PUBLICIDAD DYNA CINE</v>
          </cell>
          <cell r="D2620">
            <v>0</v>
          </cell>
          <cell r="E2620">
            <v>0</v>
          </cell>
          <cell r="F2620" t="str">
            <v>Db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BV2620">
            <v>0</v>
          </cell>
          <cell r="BW2620">
            <v>0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>
            <v>0</v>
          </cell>
          <cell r="CE2620">
            <v>0</v>
          </cell>
          <cell r="CF2620">
            <v>0</v>
          </cell>
          <cell r="CG2620">
            <v>0</v>
          </cell>
          <cell r="CH2620">
            <v>0</v>
          </cell>
          <cell r="CI2620">
            <v>0</v>
          </cell>
          <cell r="CJ2620">
            <v>0</v>
          </cell>
          <cell r="CK2620">
            <v>0</v>
          </cell>
          <cell r="CL2620">
            <v>0</v>
          </cell>
          <cell r="CM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B2620">
            <v>0</v>
          </cell>
          <cell r="DC2620">
            <v>0</v>
          </cell>
          <cell r="DD2620">
            <v>0</v>
          </cell>
          <cell r="DE2620">
            <v>0</v>
          </cell>
          <cell r="DF2620">
            <v>0</v>
          </cell>
          <cell r="DG2620">
            <v>0</v>
          </cell>
          <cell r="DH2620">
            <v>0</v>
          </cell>
        </row>
        <row r="2621">
          <cell r="A2621">
            <v>62401011706</v>
          </cell>
          <cell r="B2621" t="str">
            <v>CAMPAÑAS DE PUBLICIDAD DYNA VIA PUBLICA</v>
          </cell>
          <cell r="D2621">
            <v>0</v>
          </cell>
          <cell r="E2621">
            <v>0</v>
          </cell>
          <cell r="F2621" t="str">
            <v>Db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BV2621">
            <v>0</v>
          </cell>
          <cell r="BW2621">
            <v>0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>
            <v>0</v>
          </cell>
          <cell r="CE2621">
            <v>0</v>
          </cell>
          <cell r="CF2621">
            <v>0</v>
          </cell>
          <cell r="CG2621">
            <v>0</v>
          </cell>
          <cell r="CH2621">
            <v>0</v>
          </cell>
          <cell r="CI2621">
            <v>0</v>
          </cell>
          <cell r="CJ2621">
            <v>0</v>
          </cell>
          <cell r="CK2621">
            <v>0</v>
          </cell>
          <cell r="CL2621">
            <v>0</v>
          </cell>
          <cell r="CM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B2621">
            <v>0</v>
          </cell>
          <cell r="DC2621">
            <v>0</v>
          </cell>
          <cell r="DD2621">
            <v>0</v>
          </cell>
          <cell r="DE2621">
            <v>0</v>
          </cell>
          <cell r="DF2621">
            <v>0</v>
          </cell>
          <cell r="DG2621">
            <v>0</v>
          </cell>
          <cell r="DH2621">
            <v>0</v>
          </cell>
        </row>
        <row r="2622">
          <cell r="A2622">
            <v>62401011707</v>
          </cell>
          <cell r="B2622" t="str">
            <v>CAMPAÑAS DE PUBLICIDAD DYNA WEB</v>
          </cell>
          <cell r="D2622">
            <v>0</v>
          </cell>
          <cell r="E2622">
            <v>0</v>
          </cell>
          <cell r="F2622" t="str">
            <v>Db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BV2622">
            <v>0</v>
          </cell>
          <cell r="BW2622">
            <v>0</v>
          </cell>
          <cell r="BX2622">
            <v>0</v>
          </cell>
          <cell r="BY2622">
            <v>0</v>
          </cell>
          <cell r="BZ2622">
            <v>0</v>
          </cell>
          <cell r="CA2622">
            <v>0</v>
          </cell>
          <cell r="CB2622">
            <v>0</v>
          </cell>
          <cell r="CC2622">
            <v>0</v>
          </cell>
          <cell r="CD2622">
            <v>0</v>
          </cell>
          <cell r="CE2622">
            <v>0</v>
          </cell>
          <cell r="CF2622">
            <v>0</v>
          </cell>
          <cell r="CG2622">
            <v>0</v>
          </cell>
          <cell r="CH2622">
            <v>0</v>
          </cell>
          <cell r="CI2622">
            <v>0</v>
          </cell>
          <cell r="CJ2622">
            <v>0</v>
          </cell>
          <cell r="CK2622">
            <v>0</v>
          </cell>
          <cell r="CL2622">
            <v>0</v>
          </cell>
          <cell r="CM2622">
            <v>0</v>
          </cell>
          <cell r="CN2622">
            <v>0</v>
          </cell>
          <cell r="CO2622">
            <v>0</v>
          </cell>
          <cell r="CP2622">
            <v>0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B2622">
            <v>0</v>
          </cell>
          <cell r="DC2622">
            <v>0</v>
          </cell>
          <cell r="DD2622">
            <v>0</v>
          </cell>
          <cell r="DE2622">
            <v>0</v>
          </cell>
          <cell r="DF2622">
            <v>0</v>
          </cell>
          <cell r="DG2622">
            <v>0</v>
          </cell>
          <cell r="DH2622">
            <v>0</v>
          </cell>
        </row>
        <row r="2623">
          <cell r="A2623">
            <v>62401011708</v>
          </cell>
          <cell r="B2623" t="str">
            <v>CAMPAÑAS DE PUBLICIDAD DYNA OTROS</v>
          </cell>
          <cell r="D2623">
            <v>0</v>
          </cell>
          <cell r="E2623">
            <v>0</v>
          </cell>
          <cell r="F2623" t="str">
            <v>Db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  <cell r="BQ2623">
            <v>0</v>
          </cell>
          <cell r="BR2623">
            <v>0</v>
          </cell>
          <cell r="BS2623">
            <v>0</v>
          </cell>
          <cell r="BT2623">
            <v>0</v>
          </cell>
          <cell r="BU2623">
            <v>0</v>
          </cell>
          <cell r="BV2623">
            <v>0</v>
          </cell>
          <cell r="BW2623">
            <v>0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>
            <v>0</v>
          </cell>
          <cell r="CE2623">
            <v>0</v>
          </cell>
          <cell r="CF2623">
            <v>0</v>
          </cell>
          <cell r="CG2623">
            <v>0</v>
          </cell>
          <cell r="CH2623">
            <v>0</v>
          </cell>
          <cell r="CI2623">
            <v>0</v>
          </cell>
          <cell r="CJ2623">
            <v>0</v>
          </cell>
          <cell r="CK2623">
            <v>0</v>
          </cell>
          <cell r="CL2623">
            <v>0</v>
          </cell>
          <cell r="CM2623">
            <v>0</v>
          </cell>
          <cell r="CN2623">
            <v>0</v>
          </cell>
          <cell r="CO2623">
            <v>0</v>
          </cell>
          <cell r="CP2623">
            <v>0</v>
          </cell>
          <cell r="CQ2623">
            <v>0</v>
          </cell>
          <cell r="CR2623">
            <v>0</v>
          </cell>
          <cell r="CS2623">
            <v>0</v>
          </cell>
          <cell r="CT2623">
            <v>0</v>
          </cell>
          <cell r="CU2623">
            <v>0</v>
          </cell>
          <cell r="CV2623">
            <v>0</v>
          </cell>
          <cell r="CW2623">
            <v>0</v>
          </cell>
          <cell r="CX2623">
            <v>0</v>
          </cell>
          <cell r="CY2623">
            <v>0</v>
          </cell>
          <cell r="CZ2623">
            <v>0</v>
          </cell>
          <cell r="DA2623">
            <v>0</v>
          </cell>
          <cell r="DB2623">
            <v>0</v>
          </cell>
          <cell r="DC2623">
            <v>0</v>
          </cell>
          <cell r="DD2623">
            <v>0</v>
          </cell>
          <cell r="DE2623">
            <v>0</v>
          </cell>
          <cell r="DF2623">
            <v>0</v>
          </cell>
          <cell r="DG2623">
            <v>0</v>
          </cell>
          <cell r="DH2623">
            <v>0</v>
          </cell>
        </row>
        <row r="2624">
          <cell r="A2624">
            <v>624010118</v>
          </cell>
          <cell r="B2624" t="str">
            <v>CAMPAÑA PUBLICITARIA SUV´S T.V.</v>
          </cell>
          <cell r="D2624">
            <v>0</v>
          </cell>
          <cell r="E2624">
            <v>0</v>
          </cell>
          <cell r="F2624" t="str">
            <v>Db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93242.54</v>
          </cell>
          <cell r="X2624">
            <v>0</v>
          </cell>
          <cell r="Y2624">
            <v>93242.54</v>
          </cell>
          <cell r="Z2624">
            <v>150734.14000000001</v>
          </cell>
          <cell r="AA2624">
            <v>0</v>
          </cell>
          <cell r="AB2624">
            <v>150734.14000000001</v>
          </cell>
          <cell r="AC2624">
            <v>155032.67000000001</v>
          </cell>
          <cell r="AD2624">
            <v>0</v>
          </cell>
          <cell r="AE2624">
            <v>155032.67000000001</v>
          </cell>
          <cell r="AF2624">
            <v>155032.67000000001</v>
          </cell>
          <cell r="AG2624">
            <v>0</v>
          </cell>
          <cell r="AH2624">
            <v>155032.67000000001</v>
          </cell>
          <cell r="AI2624">
            <v>155032.67000000001</v>
          </cell>
          <cell r="AJ2624">
            <v>0</v>
          </cell>
          <cell r="AK2624">
            <v>155032.67000000001</v>
          </cell>
          <cell r="AL2624">
            <v>155032.67000000001</v>
          </cell>
          <cell r="AM2624">
            <v>0</v>
          </cell>
          <cell r="AN2624">
            <v>155032.67000000001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1872</v>
          </cell>
          <cell r="BH2624">
            <v>0</v>
          </cell>
          <cell r="BI2624">
            <v>1872</v>
          </cell>
          <cell r="BJ2624">
            <v>1872</v>
          </cell>
          <cell r="BK2624">
            <v>0</v>
          </cell>
          <cell r="BL2624">
            <v>1872</v>
          </cell>
          <cell r="BM2624">
            <v>1872</v>
          </cell>
          <cell r="BN2624">
            <v>0</v>
          </cell>
          <cell r="BO2624">
            <v>1872</v>
          </cell>
          <cell r="BP2624">
            <v>1872</v>
          </cell>
          <cell r="BQ2624">
            <v>0</v>
          </cell>
          <cell r="BR2624">
            <v>1872</v>
          </cell>
          <cell r="BS2624">
            <v>1872</v>
          </cell>
          <cell r="BT2624">
            <v>0</v>
          </cell>
          <cell r="BU2624">
            <v>1872</v>
          </cell>
          <cell r="BV2624">
            <v>1872</v>
          </cell>
          <cell r="BW2624">
            <v>0</v>
          </cell>
          <cell r="BX2624">
            <v>1872</v>
          </cell>
          <cell r="BY2624">
            <v>0</v>
          </cell>
          <cell r="BZ2624">
            <v>0</v>
          </cell>
          <cell r="CA2624">
            <v>0</v>
          </cell>
          <cell r="CB2624">
            <v>320</v>
          </cell>
          <cell r="CC2624">
            <v>0</v>
          </cell>
          <cell r="CD2624">
            <v>320</v>
          </cell>
          <cell r="CE2624">
            <v>320</v>
          </cell>
          <cell r="CF2624">
            <v>320</v>
          </cell>
          <cell r="CG2624">
            <v>0</v>
          </cell>
          <cell r="CH2624">
            <v>320</v>
          </cell>
          <cell r="CI2624">
            <v>320</v>
          </cell>
          <cell r="CJ2624">
            <v>0</v>
          </cell>
          <cell r="CK2624">
            <v>320</v>
          </cell>
          <cell r="CL2624">
            <v>320</v>
          </cell>
          <cell r="CM2624">
            <v>0</v>
          </cell>
          <cell r="CN2624">
            <v>320</v>
          </cell>
          <cell r="CO2624">
            <v>320</v>
          </cell>
          <cell r="CP2624">
            <v>0</v>
          </cell>
          <cell r="CQ2624">
            <v>320</v>
          </cell>
          <cell r="CR2624">
            <v>320</v>
          </cell>
          <cell r="CS2624">
            <v>0</v>
          </cell>
          <cell r="CT2624">
            <v>320</v>
          </cell>
          <cell r="CU2624">
            <v>320</v>
          </cell>
          <cell r="CV2624">
            <v>0</v>
          </cell>
          <cell r="CW2624">
            <v>320</v>
          </cell>
          <cell r="CX2624">
            <v>320</v>
          </cell>
          <cell r="CY2624">
            <v>0</v>
          </cell>
          <cell r="CZ2624">
            <v>320</v>
          </cell>
          <cell r="DA2624">
            <v>320</v>
          </cell>
          <cell r="DB2624">
            <v>0</v>
          </cell>
          <cell r="DC2624">
            <v>320</v>
          </cell>
          <cell r="DD2624">
            <v>320</v>
          </cell>
          <cell r="DE2624">
            <v>0</v>
          </cell>
          <cell r="DF2624">
            <v>320</v>
          </cell>
          <cell r="DG2624">
            <v>320</v>
          </cell>
          <cell r="DH2624">
            <v>0</v>
          </cell>
        </row>
        <row r="2625">
          <cell r="A2625">
            <v>62401011801</v>
          </cell>
          <cell r="B2625" t="str">
            <v>CAMPAÑA PUBLICITARIA SUV´S T.V.</v>
          </cell>
          <cell r="D2625">
            <v>0</v>
          </cell>
          <cell r="E2625">
            <v>0</v>
          </cell>
          <cell r="F2625" t="str">
            <v>Db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BV2625">
            <v>0</v>
          </cell>
          <cell r="BW2625">
            <v>0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0</v>
          </cell>
          <cell r="CC2625">
            <v>0</v>
          </cell>
          <cell r="CD2625">
            <v>0</v>
          </cell>
          <cell r="CE2625">
            <v>0</v>
          </cell>
          <cell r="CF2625">
            <v>0</v>
          </cell>
          <cell r="CG2625">
            <v>0</v>
          </cell>
          <cell r="CH2625">
            <v>0</v>
          </cell>
          <cell r="CI2625">
            <v>0</v>
          </cell>
          <cell r="CJ2625">
            <v>0</v>
          </cell>
          <cell r="CK2625">
            <v>0</v>
          </cell>
          <cell r="CL2625">
            <v>0</v>
          </cell>
          <cell r="CM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B2625">
            <v>0</v>
          </cell>
          <cell r="DC2625">
            <v>0</v>
          </cell>
          <cell r="DD2625">
            <v>0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</row>
        <row r="2626">
          <cell r="A2626">
            <v>62401011802</v>
          </cell>
          <cell r="B2626" t="str">
            <v>CAMPAÑA PUBLICITARIA SUV´S PERIODICO</v>
          </cell>
          <cell r="D2626">
            <v>0</v>
          </cell>
          <cell r="E2626">
            <v>0</v>
          </cell>
          <cell r="F2626" t="str">
            <v>Db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84156.04</v>
          </cell>
          <cell r="X2626">
            <v>0</v>
          </cell>
          <cell r="Y2626">
            <v>84156.04</v>
          </cell>
          <cell r="Z2626">
            <v>101058.04</v>
          </cell>
          <cell r="AA2626">
            <v>0</v>
          </cell>
          <cell r="AB2626">
            <v>101058.04</v>
          </cell>
          <cell r="AC2626">
            <v>101058.04</v>
          </cell>
          <cell r="AD2626">
            <v>0</v>
          </cell>
          <cell r="AE2626">
            <v>101058.04</v>
          </cell>
          <cell r="AF2626">
            <v>101058.04</v>
          </cell>
          <cell r="AG2626">
            <v>0</v>
          </cell>
          <cell r="AH2626">
            <v>101058.04</v>
          </cell>
          <cell r="AI2626">
            <v>101058.04</v>
          </cell>
          <cell r="AJ2626">
            <v>0</v>
          </cell>
          <cell r="AK2626">
            <v>101058.04</v>
          </cell>
          <cell r="AL2626">
            <v>101058.04</v>
          </cell>
          <cell r="AM2626">
            <v>0</v>
          </cell>
          <cell r="AN2626">
            <v>101058.04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1872</v>
          </cell>
          <cell r="BH2626">
            <v>0</v>
          </cell>
          <cell r="BI2626">
            <v>1872</v>
          </cell>
          <cell r="BJ2626">
            <v>1872</v>
          </cell>
          <cell r="BK2626">
            <v>0</v>
          </cell>
          <cell r="BL2626">
            <v>1872</v>
          </cell>
          <cell r="BM2626">
            <v>1872</v>
          </cell>
          <cell r="BN2626">
            <v>0</v>
          </cell>
          <cell r="BO2626">
            <v>1872</v>
          </cell>
          <cell r="BP2626">
            <v>1872</v>
          </cell>
          <cell r="BQ2626">
            <v>0</v>
          </cell>
          <cell r="BR2626">
            <v>1872</v>
          </cell>
          <cell r="BS2626">
            <v>1872</v>
          </cell>
          <cell r="BT2626">
            <v>0</v>
          </cell>
          <cell r="BU2626">
            <v>1872</v>
          </cell>
          <cell r="BV2626">
            <v>1872</v>
          </cell>
          <cell r="BW2626">
            <v>0</v>
          </cell>
          <cell r="BX2626">
            <v>1872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0</v>
          </cell>
          <cell r="CD2626">
            <v>0</v>
          </cell>
          <cell r="CE2626">
            <v>0</v>
          </cell>
          <cell r="CF2626">
            <v>0</v>
          </cell>
          <cell r="CG2626">
            <v>0</v>
          </cell>
          <cell r="CH2626">
            <v>0</v>
          </cell>
          <cell r="CI2626">
            <v>0</v>
          </cell>
          <cell r="CJ2626">
            <v>0</v>
          </cell>
          <cell r="CK2626">
            <v>0</v>
          </cell>
          <cell r="CL2626">
            <v>0</v>
          </cell>
          <cell r="CM2626">
            <v>0</v>
          </cell>
          <cell r="CN2626">
            <v>0</v>
          </cell>
          <cell r="CO2626">
            <v>0</v>
          </cell>
          <cell r="CP2626">
            <v>0</v>
          </cell>
          <cell r="CQ2626">
            <v>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B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</row>
        <row r="2627">
          <cell r="A2627">
            <v>62401011803</v>
          </cell>
          <cell r="B2627" t="str">
            <v>CAMPAÑAS DE PUBLICIDAD SUV´S REVISTA</v>
          </cell>
          <cell r="E2627">
            <v>0</v>
          </cell>
          <cell r="F2627" t="str">
            <v>Db</v>
          </cell>
          <cell r="G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BV2627">
            <v>0</v>
          </cell>
          <cell r="BW2627">
            <v>0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B2627">
            <v>0</v>
          </cell>
          <cell r="CC2627">
            <v>0</v>
          </cell>
          <cell r="CD2627">
            <v>0</v>
          </cell>
          <cell r="CE2627">
            <v>0</v>
          </cell>
          <cell r="CF2627">
            <v>0</v>
          </cell>
          <cell r="CG2627">
            <v>0</v>
          </cell>
          <cell r="CH2627">
            <v>0</v>
          </cell>
          <cell r="CI2627">
            <v>0</v>
          </cell>
          <cell r="CJ2627">
            <v>0</v>
          </cell>
          <cell r="CK2627">
            <v>0</v>
          </cell>
          <cell r="CL2627">
            <v>0</v>
          </cell>
          <cell r="CM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B2627">
            <v>0</v>
          </cell>
          <cell r="DC2627">
            <v>0</v>
          </cell>
          <cell r="DD2627">
            <v>0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</row>
        <row r="2628">
          <cell r="A2628">
            <v>62401011804</v>
          </cell>
          <cell r="B2628" t="str">
            <v>CAMPAÑAPUBLICITARIA SUV'S RADIO</v>
          </cell>
          <cell r="D2628">
            <v>0</v>
          </cell>
          <cell r="E2628">
            <v>0</v>
          </cell>
          <cell r="F2628" t="str">
            <v>Db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18315.8</v>
          </cell>
          <cell r="AA2628">
            <v>0</v>
          </cell>
          <cell r="AB2628">
            <v>18315.8</v>
          </cell>
          <cell r="AC2628">
            <v>18315.8</v>
          </cell>
          <cell r="AD2628">
            <v>0</v>
          </cell>
          <cell r="AE2628">
            <v>18315.8</v>
          </cell>
          <cell r="AF2628">
            <v>18315.8</v>
          </cell>
          <cell r="AG2628">
            <v>0</v>
          </cell>
          <cell r="AH2628">
            <v>18315.8</v>
          </cell>
          <cell r="AI2628">
            <v>18315.8</v>
          </cell>
          <cell r="AJ2628">
            <v>0</v>
          </cell>
          <cell r="AK2628">
            <v>18315.8</v>
          </cell>
          <cell r="AL2628">
            <v>18315.8</v>
          </cell>
          <cell r="AM2628">
            <v>0</v>
          </cell>
          <cell r="AN2628">
            <v>18315.8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BV2628">
            <v>0</v>
          </cell>
          <cell r="BW2628">
            <v>0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0</v>
          </cell>
          <cell r="CC2628">
            <v>0</v>
          </cell>
          <cell r="CD2628">
            <v>0</v>
          </cell>
          <cell r="CE2628">
            <v>0</v>
          </cell>
          <cell r="CF2628">
            <v>0</v>
          </cell>
          <cell r="CG2628">
            <v>0</v>
          </cell>
          <cell r="CH2628">
            <v>0</v>
          </cell>
          <cell r="CI2628">
            <v>0</v>
          </cell>
          <cell r="CJ2628">
            <v>0</v>
          </cell>
          <cell r="CK2628">
            <v>0</v>
          </cell>
          <cell r="CL2628">
            <v>0</v>
          </cell>
          <cell r="CM2628">
            <v>0</v>
          </cell>
          <cell r="CN2628">
            <v>0</v>
          </cell>
          <cell r="CO2628">
            <v>0</v>
          </cell>
          <cell r="CP2628">
            <v>0</v>
          </cell>
          <cell r="CQ2628">
            <v>0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B2628">
            <v>0</v>
          </cell>
          <cell r="DC2628">
            <v>0</v>
          </cell>
          <cell r="DD2628">
            <v>0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</row>
        <row r="2629">
          <cell r="A2629">
            <v>62401011805</v>
          </cell>
          <cell r="B2629" t="str">
            <v>CAMPAÑA PUBLICITARIA SUV'S CINE</v>
          </cell>
          <cell r="D2629">
            <v>0</v>
          </cell>
          <cell r="E2629">
            <v>0</v>
          </cell>
          <cell r="F2629" t="str">
            <v>Db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BV2629">
            <v>0</v>
          </cell>
          <cell r="BW2629">
            <v>0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  <cell r="CH2629">
            <v>0</v>
          </cell>
          <cell r="CI2629">
            <v>0</v>
          </cell>
          <cell r="CJ2629">
            <v>0</v>
          </cell>
          <cell r="CK2629">
            <v>0</v>
          </cell>
          <cell r="CL2629">
            <v>0</v>
          </cell>
          <cell r="CM2629">
            <v>0</v>
          </cell>
          <cell r="CN2629">
            <v>0</v>
          </cell>
          <cell r="CO2629">
            <v>0</v>
          </cell>
          <cell r="CP2629">
            <v>0</v>
          </cell>
          <cell r="CQ2629">
            <v>0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B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</row>
        <row r="2630">
          <cell r="A2630">
            <v>62401011806</v>
          </cell>
          <cell r="B2630" t="str">
            <v>CAMPAÑA PUBLICITARIA SUV'S VIA PUBLICA</v>
          </cell>
          <cell r="D2630">
            <v>0</v>
          </cell>
          <cell r="E2630">
            <v>0</v>
          </cell>
          <cell r="F2630" t="str">
            <v>Db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7740.4</v>
          </cell>
          <cell r="AA2630">
            <v>0</v>
          </cell>
          <cell r="AB2630">
            <v>7740.4</v>
          </cell>
          <cell r="AC2630">
            <v>8538.93</v>
          </cell>
          <cell r="AD2630">
            <v>0</v>
          </cell>
          <cell r="AE2630">
            <v>8538.93</v>
          </cell>
          <cell r="AF2630">
            <v>8538.93</v>
          </cell>
          <cell r="AG2630">
            <v>0</v>
          </cell>
          <cell r="AH2630">
            <v>8538.93</v>
          </cell>
          <cell r="AI2630">
            <v>8538.93</v>
          </cell>
          <cell r="AJ2630">
            <v>0</v>
          </cell>
          <cell r="AK2630">
            <v>8538.93</v>
          </cell>
          <cell r="AL2630">
            <v>8538.93</v>
          </cell>
          <cell r="AM2630">
            <v>0</v>
          </cell>
          <cell r="AN2630">
            <v>8538.93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BV2630">
            <v>0</v>
          </cell>
          <cell r="BW2630">
            <v>0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320</v>
          </cell>
          <cell r="CC2630">
            <v>0</v>
          </cell>
          <cell r="CD2630">
            <v>320</v>
          </cell>
          <cell r="CE2630">
            <v>320</v>
          </cell>
          <cell r="CF2630">
            <v>320</v>
          </cell>
          <cell r="CG2630">
            <v>0</v>
          </cell>
          <cell r="CH2630">
            <v>320</v>
          </cell>
          <cell r="CI2630">
            <v>320</v>
          </cell>
          <cell r="CJ2630">
            <v>0</v>
          </cell>
          <cell r="CK2630">
            <v>320</v>
          </cell>
          <cell r="CL2630">
            <v>320</v>
          </cell>
          <cell r="CM2630">
            <v>0</v>
          </cell>
          <cell r="CN2630">
            <v>320</v>
          </cell>
          <cell r="CO2630">
            <v>320</v>
          </cell>
          <cell r="CP2630">
            <v>0</v>
          </cell>
          <cell r="CQ2630">
            <v>320</v>
          </cell>
          <cell r="CR2630">
            <v>320</v>
          </cell>
          <cell r="CS2630">
            <v>0</v>
          </cell>
          <cell r="CT2630">
            <v>320</v>
          </cell>
          <cell r="CU2630">
            <v>320</v>
          </cell>
          <cell r="CV2630">
            <v>0</v>
          </cell>
          <cell r="CW2630">
            <v>320</v>
          </cell>
          <cell r="CX2630">
            <v>320</v>
          </cell>
          <cell r="CY2630">
            <v>0</v>
          </cell>
          <cell r="CZ2630">
            <v>320</v>
          </cell>
          <cell r="DA2630">
            <v>320</v>
          </cell>
          <cell r="DB2630">
            <v>0</v>
          </cell>
          <cell r="DC2630">
            <v>320</v>
          </cell>
          <cell r="DD2630">
            <v>320</v>
          </cell>
          <cell r="DE2630">
            <v>0</v>
          </cell>
          <cell r="DF2630">
            <v>320</v>
          </cell>
          <cell r="DG2630">
            <v>320</v>
          </cell>
          <cell r="DH2630">
            <v>0</v>
          </cell>
        </row>
        <row r="2631">
          <cell r="A2631">
            <v>62401011807</v>
          </cell>
          <cell r="B2631" t="str">
            <v>CAMPAÑA PUBLICITARIA SUV'S WEB</v>
          </cell>
          <cell r="D2631">
            <v>0</v>
          </cell>
          <cell r="E2631">
            <v>0</v>
          </cell>
          <cell r="F2631" t="str">
            <v>Db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BV2631">
            <v>0</v>
          </cell>
          <cell r="BW2631">
            <v>0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0</v>
          </cell>
          <cell r="CC2631">
            <v>0</v>
          </cell>
          <cell r="CD2631">
            <v>0</v>
          </cell>
          <cell r="CE2631">
            <v>0</v>
          </cell>
          <cell r="CF2631">
            <v>0</v>
          </cell>
          <cell r="CG2631">
            <v>0</v>
          </cell>
          <cell r="CH2631">
            <v>0</v>
          </cell>
          <cell r="CI2631">
            <v>0</v>
          </cell>
          <cell r="CJ2631">
            <v>0</v>
          </cell>
          <cell r="CK2631">
            <v>0</v>
          </cell>
          <cell r="CL2631">
            <v>0</v>
          </cell>
          <cell r="CM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B2631">
            <v>0</v>
          </cell>
          <cell r="DC2631">
            <v>0</v>
          </cell>
          <cell r="DD2631">
            <v>0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</row>
        <row r="2632">
          <cell r="A2632">
            <v>62401011808</v>
          </cell>
          <cell r="B2632" t="str">
            <v>CAMPAÑA PUBLICITARIA SUV'S OTROS</v>
          </cell>
          <cell r="D2632">
            <v>0</v>
          </cell>
          <cell r="E2632">
            <v>0</v>
          </cell>
          <cell r="F2632" t="str">
            <v>Db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9086.5</v>
          </cell>
          <cell r="X2632">
            <v>0</v>
          </cell>
          <cell r="Y2632">
            <v>9086.5</v>
          </cell>
          <cell r="Z2632">
            <v>23619.9</v>
          </cell>
          <cell r="AA2632">
            <v>0</v>
          </cell>
          <cell r="AB2632">
            <v>23619.9</v>
          </cell>
          <cell r="AC2632">
            <v>27119.9</v>
          </cell>
          <cell r="AD2632">
            <v>0</v>
          </cell>
          <cell r="AE2632">
            <v>27119.9</v>
          </cell>
          <cell r="AF2632">
            <v>27119.9</v>
          </cell>
          <cell r="AG2632">
            <v>0</v>
          </cell>
          <cell r="AH2632">
            <v>27119.9</v>
          </cell>
          <cell r="AI2632">
            <v>27119.9</v>
          </cell>
          <cell r="AJ2632">
            <v>0</v>
          </cell>
          <cell r="AK2632">
            <v>27119.9</v>
          </cell>
          <cell r="AL2632">
            <v>27119.9</v>
          </cell>
          <cell r="AM2632">
            <v>0</v>
          </cell>
          <cell r="AN2632">
            <v>27119.9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BV2632">
            <v>0</v>
          </cell>
          <cell r="BW2632">
            <v>0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  <cell r="CH2632">
            <v>0</v>
          </cell>
          <cell r="CI2632">
            <v>0</v>
          </cell>
          <cell r="CJ2632">
            <v>0</v>
          </cell>
          <cell r="CK2632">
            <v>0</v>
          </cell>
          <cell r="CL2632">
            <v>0</v>
          </cell>
          <cell r="CM2632">
            <v>0</v>
          </cell>
          <cell r="CN2632">
            <v>0</v>
          </cell>
          <cell r="CO2632">
            <v>0</v>
          </cell>
          <cell r="CP2632">
            <v>0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B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</row>
        <row r="2633">
          <cell r="A2633">
            <v>624010119</v>
          </cell>
          <cell r="B2633" t="str">
            <v>CAMPAÑA PUBLICITARIA PRIUS</v>
          </cell>
          <cell r="E2633">
            <v>0</v>
          </cell>
          <cell r="F2633" t="str">
            <v>Db</v>
          </cell>
          <cell r="G2633">
            <v>237307.89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1258</v>
          </cell>
          <cell r="AV2633">
            <v>629</v>
          </cell>
          <cell r="AW2633">
            <v>629</v>
          </cell>
          <cell r="AX2633">
            <v>2582.4</v>
          </cell>
          <cell r="AY2633">
            <v>1291.7</v>
          </cell>
          <cell r="AZ2633">
            <v>1290.7</v>
          </cell>
          <cell r="BA2633">
            <v>66980.2</v>
          </cell>
          <cell r="BB2633">
            <v>1291.7</v>
          </cell>
          <cell r="BC2633">
            <v>65688.5</v>
          </cell>
          <cell r="BD2633">
            <v>237307.89</v>
          </cell>
          <cell r="BE2633">
            <v>1291.7</v>
          </cell>
          <cell r="BF2633">
            <v>236016.19</v>
          </cell>
          <cell r="BG2633">
            <v>343193.13</v>
          </cell>
          <cell r="BH2633">
            <v>1291.7</v>
          </cell>
          <cell r="BI2633">
            <v>341901.43</v>
          </cell>
          <cell r="BJ2633">
            <v>388021.35</v>
          </cell>
          <cell r="BK2633">
            <v>29738.7</v>
          </cell>
          <cell r="BL2633">
            <v>358282.65</v>
          </cell>
          <cell r="BM2633">
            <v>391731.34</v>
          </cell>
          <cell r="BN2633">
            <v>30172.77</v>
          </cell>
          <cell r="BO2633">
            <v>361558.57</v>
          </cell>
          <cell r="BP2633">
            <v>397071.47</v>
          </cell>
          <cell r="BQ2633">
            <v>35005.83</v>
          </cell>
          <cell r="BR2633">
            <v>362065.64</v>
          </cell>
          <cell r="BS2633">
            <v>399056.47</v>
          </cell>
          <cell r="BT2633">
            <v>35005.83</v>
          </cell>
          <cell r="BU2633">
            <v>364050.64</v>
          </cell>
          <cell r="BV2633">
            <v>399477.31</v>
          </cell>
          <cell r="BW2633">
            <v>35005.83</v>
          </cell>
          <cell r="BX2633">
            <v>364471.48</v>
          </cell>
          <cell r="BY2633">
            <v>167.3</v>
          </cell>
          <cell r="BZ2633">
            <v>0</v>
          </cell>
          <cell r="CA2633">
            <v>167.3</v>
          </cell>
          <cell r="CB2633">
            <v>3481.16</v>
          </cell>
          <cell r="CC2633">
            <v>0</v>
          </cell>
          <cell r="CD2633">
            <v>3481.16</v>
          </cell>
          <cell r="CE2633">
            <v>152664.46</v>
          </cell>
          <cell r="CF2633">
            <v>3987.11</v>
          </cell>
          <cell r="CG2633">
            <v>148677.35</v>
          </cell>
          <cell r="CH2633">
            <v>230237.37</v>
          </cell>
          <cell r="CI2633">
            <v>13887.11</v>
          </cell>
          <cell r="CJ2633">
            <v>216350.26</v>
          </cell>
          <cell r="CK2633">
            <v>242178.75</v>
          </cell>
          <cell r="CL2633">
            <v>13887.11</v>
          </cell>
          <cell r="CM2633">
            <v>228291.64</v>
          </cell>
          <cell r="CN2633">
            <v>267138.59999999998</v>
          </cell>
          <cell r="CO2633">
            <v>13887.11</v>
          </cell>
          <cell r="CP2633">
            <v>253251.49</v>
          </cell>
          <cell r="CQ2633">
            <v>301140.65999999997</v>
          </cell>
          <cell r="CR2633">
            <v>21050.38</v>
          </cell>
          <cell r="CS2633">
            <v>280090.28000000003</v>
          </cell>
          <cell r="CT2633">
            <v>301140.65999999997</v>
          </cell>
          <cell r="CU2633">
            <v>21050.38</v>
          </cell>
          <cell r="CV2633">
            <v>280090.28000000003</v>
          </cell>
          <cell r="CW2633">
            <v>301140.65999999997</v>
          </cell>
          <cell r="CX2633">
            <v>21050.38</v>
          </cell>
          <cell r="CY2633">
            <v>280090.28000000003</v>
          </cell>
          <cell r="CZ2633">
            <v>301140.65999999997</v>
          </cell>
          <cell r="DA2633">
            <v>21050.38</v>
          </cell>
          <cell r="DB2633">
            <v>280090.28000000003</v>
          </cell>
          <cell r="DC2633">
            <v>301140.65999999997</v>
          </cell>
          <cell r="DD2633">
            <v>21050.38</v>
          </cell>
          <cell r="DE2633">
            <v>280090.28000000003</v>
          </cell>
          <cell r="DF2633">
            <v>301140.65999999997</v>
          </cell>
          <cell r="DG2633">
            <v>21050.38</v>
          </cell>
          <cell r="DH2633">
            <v>280090.28000000003</v>
          </cell>
        </row>
        <row r="2634">
          <cell r="A2634">
            <v>62401011901</v>
          </cell>
          <cell r="B2634" t="str">
            <v>CAMPAÑA PUBLICITARIA PRIUS T.V.</v>
          </cell>
          <cell r="E2634">
            <v>0</v>
          </cell>
          <cell r="F2634" t="str">
            <v>Db</v>
          </cell>
          <cell r="G2634">
            <v>1116.8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1116.8</v>
          </cell>
          <cell r="BB2634">
            <v>0</v>
          </cell>
          <cell r="BC2634">
            <v>1116.8</v>
          </cell>
          <cell r="BD2634">
            <v>1116.8</v>
          </cell>
          <cell r="BE2634">
            <v>0</v>
          </cell>
          <cell r="BF2634">
            <v>1116.8</v>
          </cell>
          <cell r="BG2634">
            <v>34585.54</v>
          </cell>
          <cell r="BH2634">
            <v>0</v>
          </cell>
          <cell r="BI2634">
            <v>34585.54</v>
          </cell>
          <cell r="BJ2634">
            <v>34585.54</v>
          </cell>
          <cell r="BK2634">
            <v>0</v>
          </cell>
          <cell r="BL2634">
            <v>34585.54</v>
          </cell>
          <cell r="BM2634">
            <v>34585.54</v>
          </cell>
          <cell r="BN2634">
            <v>0</v>
          </cell>
          <cell r="BO2634">
            <v>34585.54</v>
          </cell>
          <cell r="BP2634">
            <v>34585.54</v>
          </cell>
          <cell r="BQ2634">
            <v>0</v>
          </cell>
          <cell r="BR2634">
            <v>34585.54</v>
          </cell>
          <cell r="BS2634">
            <v>34585.54</v>
          </cell>
          <cell r="BT2634">
            <v>0</v>
          </cell>
          <cell r="BU2634">
            <v>34585.54</v>
          </cell>
          <cell r="BV2634">
            <v>34585.54</v>
          </cell>
          <cell r="BW2634">
            <v>0</v>
          </cell>
          <cell r="BX2634">
            <v>34585.54</v>
          </cell>
          <cell r="BY2634">
            <v>0</v>
          </cell>
          <cell r="BZ2634">
            <v>0</v>
          </cell>
          <cell r="CA2634">
            <v>0</v>
          </cell>
          <cell r="CB2634">
            <v>0</v>
          </cell>
          <cell r="CC2634">
            <v>0</v>
          </cell>
          <cell r="CD2634">
            <v>0</v>
          </cell>
          <cell r="CE2634">
            <v>3424.12</v>
          </cell>
          <cell r="CF2634">
            <v>0</v>
          </cell>
          <cell r="CG2634">
            <v>3424.12</v>
          </cell>
          <cell r="CH2634">
            <v>5074.12</v>
          </cell>
          <cell r="CI2634">
            <v>0</v>
          </cell>
          <cell r="CJ2634">
            <v>5074.12</v>
          </cell>
          <cell r="CK2634">
            <v>5440.12</v>
          </cell>
          <cell r="CL2634">
            <v>0</v>
          </cell>
          <cell r="CM2634">
            <v>5440.12</v>
          </cell>
          <cell r="CN2634">
            <v>5440.12</v>
          </cell>
          <cell r="CO2634">
            <v>0</v>
          </cell>
          <cell r="CP2634">
            <v>5440.12</v>
          </cell>
          <cell r="CQ2634">
            <v>5440.12</v>
          </cell>
          <cell r="CR2634">
            <v>0</v>
          </cell>
          <cell r="CS2634">
            <v>5440.12</v>
          </cell>
          <cell r="CT2634">
            <v>5440.12</v>
          </cell>
          <cell r="CU2634">
            <v>0</v>
          </cell>
          <cell r="CV2634">
            <v>5440.12</v>
          </cell>
          <cell r="CW2634">
            <v>5440.12</v>
          </cell>
          <cell r="CX2634">
            <v>0</v>
          </cell>
          <cell r="CY2634">
            <v>5440.12</v>
          </cell>
          <cell r="CZ2634">
            <v>5440.12</v>
          </cell>
          <cell r="DA2634">
            <v>0</v>
          </cell>
          <cell r="DB2634">
            <v>5440.12</v>
          </cell>
          <cell r="DC2634">
            <v>5440.12</v>
          </cell>
          <cell r="DD2634">
            <v>0</v>
          </cell>
          <cell r="DE2634">
            <v>5440.12</v>
          </cell>
          <cell r="DF2634">
            <v>5440.12</v>
          </cell>
          <cell r="DG2634">
            <v>0</v>
          </cell>
          <cell r="DH2634">
            <v>5440.12</v>
          </cell>
        </row>
        <row r="2635">
          <cell r="A2635">
            <v>62401011902</v>
          </cell>
          <cell r="B2635" t="str">
            <v>CAMPAÑA PUBLICITARIA PRIUS PERIODICO</v>
          </cell>
          <cell r="E2635">
            <v>0</v>
          </cell>
          <cell r="F2635" t="str">
            <v>Db</v>
          </cell>
          <cell r="G2635">
            <v>127310.18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48003.82</v>
          </cell>
          <cell r="BB2635">
            <v>0</v>
          </cell>
          <cell r="BC2635">
            <v>48003.82</v>
          </cell>
          <cell r="BD2635">
            <v>127310.18</v>
          </cell>
          <cell r="BE2635">
            <v>0</v>
          </cell>
          <cell r="BF2635">
            <v>127310.18</v>
          </cell>
          <cell r="BG2635">
            <v>144786.38</v>
          </cell>
          <cell r="BH2635">
            <v>0</v>
          </cell>
          <cell r="BI2635">
            <v>144786.38</v>
          </cell>
          <cell r="BJ2635">
            <v>144786.38</v>
          </cell>
          <cell r="BK2635">
            <v>0</v>
          </cell>
          <cell r="BL2635">
            <v>144786.38</v>
          </cell>
          <cell r="BM2635">
            <v>145222.17000000001</v>
          </cell>
          <cell r="BN2635">
            <v>0</v>
          </cell>
          <cell r="BO2635">
            <v>145222.17000000001</v>
          </cell>
          <cell r="BP2635">
            <v>145371.72</v>
          </cell>
          <cell r="BQ2635">
            <v>0</v>
          </cell>
          <cell r="BR2635">
            <v>145371.72</v>
          </cell>
          <cell r="BS2635">
            <v>145371.72</v>
          </cell>
          <cell r="BT2635">
            <v>0</v>
          </cell>
          <cell r="BU2635">
            <v>145371.72</v>
          </cell>
          <cell r="BV2635">
            <v>145371.72</v>
          </cell>
          <cell r="BW2635">
            <v>0</v>
          </cell>
          <cell r="BX2635">
            <v>145371.72</v>
          </cell>
          <cell r="BY2635">
            <v>0</v>
          </cell>
          <cell r="BZ2635">
            <v>0</v>
          </cell>
          <cell r="CA2635">
            <v>0</v>
          </cell>
          <cell r="CB2635">
            <v>0</v>
          </cell>
          <cell r="CC2635">
            <v>0</v>
          </cell>
          <cell r="CD2635">
            <v>0</v>
          </cell>
          <cell r="CE2635">
            <v>93466.32</v>
          </cell>
          <cell r="CF2635">
            <v>1766.81</v>
          </cell>
          <cell r="CG2635">
            <v>91699.51</v>
          </cell>
          <cell r="CH2635">
            <v>96710.37</v>
          </cell>
          <cell r="CI2635">
            <v>1766.81</v>
          </cell>
          <cell r="CJ2635">
            <v>94943.56</v>
          </cell>
          <cell r="CK2635">
            <v>96710.37</v>
          </cell>
          <cell r="CL2635">
            <v>1766.81</v>
          </cell>
          <cell r="CM2635">
            <v>94943.56</v>
          </cell>
          <cell r="CN2635">
            <v>96710.37</v>
          </cell>
          <cell r="CO2635">
            <v>1766.81</v>
          </cell>
          <cell r="CP2635">
            <v>94943.56</v>
          </cell>
          <cell r="CQ2635">
            <v>105550.53</v>
          </cell>
          <cell r="CR2635">
            <v>1766.81</v>
          </cell>
          <cell r="CS2635">
            <v>103783.72</v>
          </cell>
          <cell r="CT2635">
            <v>105550.53</v>
          </cell>
          <cell r="CU2635">
            <v>1766.81</v>
          </cell>
          <cell r="CV2635">
            <v>103783.72</v>
          </cell>
          <cell r="CW2635">
            <v>105550.53</v>
          </cell>
          <cell r="CX2635">
            <v>1766.81</v>
          </cell>
          <cell r="CY2635">
            <v>103783.72</v>
          </cell>
          <cell r="CZ2635">
            <v>105550.53</v>
          </cell>
          <cell r="DA2635">
            <v>1766.81</v>
          </cell>
          <cell r="DB2635">
            <v>103783.72</v>
          </cell>
          <cell r="DC2635">
            <v>105550.53</v>
          </cell>
          <cell r="DD2635">
            <v>1766.81</v>
          </cell>
          <cell r="DE2635">
            <v>103783.72</v>
          </cell>
          <cell r="DF2635">
            <v>105550.53</v>
          </cell>
          <cell r="DG2635">
            <v>1766.81</v>
          </cell>
          <cell r="DH2635">
            <v>103783.72</v>
          </cell>
        </row>
        <row r="2636">
          <cell r="A2636">
            <v>62401011903</v>
          </cell>
          <cell r="B2636" t="str">
            <v>CAMPAÑAS DE PUBLICIDAD PRIUS REVISTA</v>
          </cell>
          <cell r="E2636">
            <v>0</v>
          </cell>
          <cell r="F2636" t="str">
            <v>Db</v>
          </cell>
          <cell r="G2636">
            <v>26342.68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248</v>
          </cell>
          <cell r="AY2636">
            <v>0</v>
          </cell>
          <cell r="AZ2636">
            <v>248</v>
          </cell>
          <cell r="BA2636">
            <v>8982.5</v>
          </cell>
          <cell r="BB2636">
            <v>0</v>
          </cell>
          <cell r="BC2636">
            <v>8982.5</v>
          </cell>
          <cell r="BD2636">
            <v>26342.68</v>
          </cell>
          <cell r="BE2636">
            <v>0</v>
          </cell>
          <cell r="BF2636">
            <v>26342.68</v>
          </cell>
          <cell r="BG2636">
            <v>38739.68</v>
          </cell>
          <cell r="BH2636">
            <v>0</v>
          </cell>
          <cell r="BI2636">
            <v>38739.68</v>
          </cell>
          <cell r="BJ2636">
            <v>47983.68</v>
          </cell>
          <cell r="BK2636">
            <v>0</v>
          </cell>
          <cell r="BL2636">
            <v>47983.68</v>
          </cell>
          <cell r="BM2636">
            <v>48083.68</v>
          </cell>
          <cell r="BN2636">
            <v>0</v>
          </cell>
          <cell r="BO2636">
            <v>48083.68</v>
          </cell>
          <cell r="BP2636">
            <v>48128.68</v>
          </cell>
          <cell r="BQ2636">
            <v>0</v>
          </cell>
          <cell r="BR2636">
            <v>48128.68</v>
          </cell>
          <cell r="BS2636">
            <v>48128.68</v>
          </cell>
          <cell r="BT2636">
            <v>0</v>
          </cell>
          <cell r="BU2636">
            <v>48128.68</v>
          </cell>
          <cell r="BV2636">
            <v>48128.68</v>
          </cell>
          <cell r="BW2636">
            <v>0</v>
          </cell>
          <cell r="BX2636">
            <v>48128.68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0</v>
          </cell>
          <cell r="CD2636">
            <v>0</v>
          </cell>
          <cell r="CE2636">
            <v>9836.49</v>
          </cell>
          <cell r="CF2636">
            <v>0</v>
          </cell>
          <cell r="CG2636">
            <v>9836.49</v>
          </cell>
          <cell r="CH2636">
            <v>27064.86</v>
          </cell>
          <cell r="CI2636">
            <v>0</v>
          </cell>
          <cell r="CJ2636">
            <v>27064.86</v>
          </cell>
          <cell r="CK2636">
            <v>31277.360000000001</v>
          </cell>
          <cell r="CL2636">
            <v>0</v>
          </cell>
          <cell r="CM2636">
            <v>31277.360000000001</v>
          </cell>
          <cell r="CN2636">
            <v>37777.360000000001</v>
          </cell>
          <cell r="CO2636">
            <v>0</v>
          </cell>
          <cell r="CP2636">
            <v>37777.360000000001</v>
          </cell>
          <cell r="CQ2636">
            <v>38185.360000000001</v>
          </cell>
          <cell r="CR2636">
            <v>0</v>
          </cell>
          <cell r="CS2636">
            <v>38185.360000000001</v>
          </cell>
          <cell r="CT2636">
            <v>38185.360000000001</v>
          </cell>
          <cell r="CU2636">
            <v>0</v>
          </cell>
          <cell r="CV2636">
            <v>38185.360000000001</v>
          </cell>
          <cell r="CW2636">
            <v>38185.360000000001</v>
          </cell>
          <cell r="CX2636">
            <v>0</v>
          </cell>
          <cell r="CY2636">
            <v>38185.360000000001</v>
          </cell>
          <cell r="CZ2636">
            <v>38185.360000000001</v>
          </cell>
          <cell r="DA2636">
            <v>0</v>
          </cell>
          <cell r="DB2636">
            <v>38185.360000000001</v>
          </cell>
          <cell r="DC2636">
            <v>38185.360000000001</v>
          </cell>
          <cell r="DD2636">
            <v>0</v>
          </cell>
          <cell r="DE2636">
            <v>38185.360000000001</v>
          </cell>
          <cell r="DF2636">
            <v>38185.360000000001</v>
          </cell>
          <cell r="DG2636">
            <v>0</v>
          </cell>
          <cell r="DH2636">
            <v>38185.360000000001</v>
          </cell>
        </row>
        <row r="2637">
          <cell r="A2637">
            <v>62401011904</v>
          </cell>
          <cell r="B2637" t="str">
            <v>CAMPAÑAPUBLICITARIA PRIUS RADIO</v>
          </cell>
          <cell r="E2637">
            <v>0</v>
          </cell>
          <cell r="F2637" t="str">
            <v>Db</v>
          </cell>
          <cell r="G2637">
            <v>13057.53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1250</v>
          </cell>
          <cell r="BB2637">
            <v>0</v>
          </cell>
          <cell r="BC2637">
            <v>1250</v>
          </cell>
          <cell r="BD2637">
            <v>13057.53</v>
          </cell>
          <cell r="BE2637">
            <v>0</v>
          </cell>
          <cell r="BF2637">
            <v>13057.53</v>
          </cell>
          <cell r="BG2637">
            <v>22698.81</v>
          </cell>
          <cell r="BH2637">
            <v>0</v>
          </cell>
          <cell r="BI2637">
            <v>22698.81</v>
          </cell>
          <cell r="BJ2637">
            <v>24673.81</v>
          </cell>
          <cell r="BK2637">
            <v>0</v>
          </cell>
          <cell r="BL2637">
            <v>24673.81</v>
          </cell>
          <cell r="BM2637">
            <v>24823.81</v>
          </cell>
          <cell r="BN2637">
            <v>0</v>
          </cell>
          <cell r="BO2637">
            <v>24823.81</v>
          </cell>
          <cell r="BP2637">
            <v>24823.81</v>
          </cell>
          <cell r="BQ2637">
            <v>0</v>
          </cell>
          <cell r="BR2637">
            <v>24823.81</v>
          </cell>
          <cell r="BS2637">
            <v>24823.81</v>
          </cell>
          <cell r="BT2637">
            <v>0</v>
          </cell>
          <cell r="BU2637">
            <v>24823.81</v>
          </cell>
          <cell r="BV2637">
            <v>24823.81</v>
          </cell>
          <cell r="BW2637">
            <v>0</v>
          </cell>
          <cell r="BX2637">
            <v>24823.81</v>
          </cell>
          <cell r="BY2637">
            <v>0</v>
          </cell>
          <cell r="BZ2637">
            <v>0</v>
          </cell>
          <cell r="CA2637">
            <v>0</v>
          </cell>
          <cell r="CB2637">
            <v>0</v>
          </cell>
          <cell r="CC2637">
            <v>0</v>
          </cell>
          <cell r="CD2637">
            <v>0</v>
          </cell>
          <cell r="CE2637">
            <v>5500</v>
          </cell>
          <cell r="CF2637">
            <v>0</v>
          </cell>
          <cell r="CG2637">
            <v>5500</v>
          </cell>
          <cell r="CH2637">
            <v>30115.45</v>
          </cell>
          <cell r="CI2637">
            <v>0</v>
          </cell>
          <cell r="CJ2637">
            <v>30115.45</v>
          </cell>
          <cell r="CK2637">
            <v>33739.949999999997</v>
          </cell>
          <cell r="CL2637">
            <v>0</v>
          </cell>
          <cell r="CM2637">
            <v>33739.949999999997</v>
          </cell>
          <cell r="CN2637">
            <v>35739.949999999997</v>
          </cell>
          <cell r="CO2637">
            <v>0</v>
          </cell>
          <cell r="CP2637">
            <v>35739.949999999997</v>
          </cell>
          <cell r="CQ2637">
            <v>36189.949999999997</v>
          </cell>
          <cell r="CR2637">
            <v>0</v>
          </cell>
          <cell r="CS2637">
            <v>36189.949999999997</v>
          </cell>
          <cell r="CT2637">
            <v>36189.949999999997</v>
          </cell>
          <cell r="CU2637">
            <v>0</v>
          </cell>
          <cell r="CV2637">
            <v>36189.949999999997</v>
          </cell>
          <cell r="CW2637">
            <v>36189.949999999997</v>
          </cell>
          <cell r="CX2637">
            <v>0</v>
          </cell>
          <cell r="CY2637">
            <v>36189.949999999997</v>
          </cell>
          <cell r="CZ2637">
            <v>36189.949999999997</v>
          </cell>
          <cell r="DA2637">
            <v>0</v>
          </cell>
          <cell r="DB2637">
            <v>36189.949999999997</v>
          </cell>
          <cell r="DC2637">
            <v>36189.949999999997</v>
          </cell>
          <cell r="DD2637">
            <v>0</v>
          </cell>
          <cell r="DE2637">
            <v>36189.949999999997</v>
          </cell>
          <cell r="DF2637">
            <v>36189.949999999997</v>
          </cell>
          <cell r="DG2637">
            <v>0</v>
          </cell>
          <cell r="DH2637">
            <v>36189.949999999997</v>
          </cell>
        </row>
        <row r="2638">
          <cell r="A2638">
            <v>62401011905</v>
          </cell>
          <cell r="B2638" t="str">
            <v>CAMPAÑA PUBLICITARIA PRIUS CINE</v>
          </cell>
          <cell r="E2638">
            <v>0</v>
          </cell>
          <cell r="F2638" t="str">
            <v>Db</v>
          </cell>
          <cell r="G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BV2638">
            <v>0</v>
          </cell>
          <cell r="BW2638">
            <v>0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  <cell r="CH2638">
            <v>0</v>
          </cell>
          <cell r="CI2638">
            <v>0</v>
          </cell>
          <cell r="CJ2638">
            <v>0</v>
          </cell>
          <cell r="CK2638">
            <v>0</v>
          </cell>
          <cell r="CL2638">
            <v>0</v>
          </cell>
          <cell r="CM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B2638">
            <v>0</v>
          </cell>
          <cell r="DC2638">
            <v>0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</row>
        <row r="2639">
          <cell r="A2639">
            <v>62401011906</v>
          </cell>
          <cell r="B2639" t="str">
            <v>CAMPAÑA PUBLICITARIA PRIUS VIA PUBLICA</v>
          </cell>
          <cell r="E2639">
            <v>0</v>
          </cell>
          <cell r="F2639" t="str">
            <v>Db</v>
          </cell>
          <cell r="G2639">
            <v>26449.53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26449.53</v>
          </cell>
          <cell r="BE2639">
            <v>0</v>
          </cell>
          <cell r="BF2639">
            <v>26449.53</v>
          </cell>
          <cell r="BG2639">
            <v>29609.53</v>
          </cell>
          <cell r="BH2639">
            <v>0</v>
          </cell>
          <cell r="BI2639">
            <v>29609.53</v>
          </cell>
          <cell r="BJ2639">
            <v>35609.53</v>
          </cell>
          <cell r="BK2639">
            <v>6000</v>
          </cell>
          <cell r="BL2639">
            <v>29609.53</v>
          </cell>
          <cell r="BM2639">
            <v>35609.53</v>
          </cell>
          <cell r="BN2639">
            <v>6000</v>
          </cell>
          <cell r="BO2639">
            <v>29609.53</v>
          </cell>
          <cell r="BP2639">
            <v>35609.53</v>
          </cell>
          <cell r="BQ2639">
            <v>6000</v>
          </cell>
          <cell r="BR2639">
            <v>29609.53</v>
          </cell>
          <cell r="BS2639">
            <v>35609.53</v>
          </cell>
          <cell r="BT2639">
            <v>6000</v>
          </cell>
          <cell r="BU2639">
            <v>29609.53</v>
          </cell>
          <cell r="BV2639">
            <v>35609.53</v>
          </cell>
          <cell r="BW2639">
            <v>6000</v>
          </cell>
          <cell r="BX2639">
            <v>29609.53</v>
          </cell>
          <cell r="BY2639">
            <v>0</v>
          </cell>
          <cell r="BZ2639">
            <v>0</v>
          </cell>
          <cell r="CA2639">
            <v>0</v>
          </cell>
          <cell r="CB2639">
            <v>320</v>
          </cell>
          <cell r="CC2639">
            <v>0</v>
          </cell>
          <cell r="CD2639">
            <v>320</v>
          </cell>
          <cell r="CE2639">
            <v>15735.5</v>
          </cell>
          <cell r="CF2639">
            <v>320</v>
          </cell>
          <cell r="CG2639">
            <v>15415.5</v>
          </cell>
          <cell r="CH2639">
            <v>40619.5</v>
          </cell>
          <cell r="CI2639">
            <v>10220</v>
          </cell>
          <cell r="CJ2639">
            <v>30399.5</v>
          </cell>
          <cell r="CK2639">
            <v>40619.5</v>
          </cell>
          <cell r="CL2639">
            <v>10220</v>
          </cell>
          <cell r="CM2639">
            <v>30399.5</v>
          </cell>
          <cell r="CN2639">
            <v>49369.5</v>
          </cell>
          <cell r="CO2639">
            <v>10220</v>
          </cell>
          <cell r="CP2639">
            <v>39149.5</v>
          </cell>
          <cell r="CQ2639">
            <v>49369.5</v>
          </cell>
          <cell r="CR2639">
            <v>10220</v>
          </cell>
          <cell r="CS2639">
            <v>39149.5</v>
          </cell>
          <cell r="CT2639">
            <v>49369.5</v>
          </cell>
          <cell r="CU2639">
            <v>10220</v>
          </cell>
          <cell r="CV2639">
            <v>39149.5</v>
          </cell>
          <cell r="CW2639">
            <v>49369.5</v>
          </cell>
          <cell r="CX2639">
            <v>10220</v>
          </cell>
          <cell r="CY2639">
            <v>39149.5</v>
          </cell>
          <cell r="CZ2639">
            <v>49369.5</v>
          </cell>
          <cell r="DA2639">
            <v>10220</v>
          </cell>
          <cell r="DB2639">
            <v>39149.5</v>
          </cell>
          <cell r="DC2639">
            <v>49369.5</v>
          </cell>
          <cell r="DD2639">
            <v>10220</v>
          </cell>
          <cell r="DE2639">
            <v>39149.5</v>
          </cell>
          <cell r="DF2639">
            <v>49369.5</v>
          </cell>
          <cell r="DG2639">
            <v>10220</v>
          </cell>
          <cell r="DH2639">
            <v>39149.5</v>
          </cell>
        </row>
        <row r="2640">
          <cell r="A2640">
            <v>62401011907</v>
          </cell>
          <cell r="B2640" t="str">
            <v>CAMPAÑA PUBLICITARIA PRIUS WEB</v>
          </cell>
          <cell r="E2640">
            <v>0</v>
          </cell>
          <cell r="F2640" t="str">
            <v>Db</v>
          </cell>
          <cell r="G2640">
            <v>7558.49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629</v>
          </cell>
          <cell r="AV2640">
            <v>629</v>
          </cell>
          <cell r="AW2640">
            <v>0</v>
          </cell>
          <cell r="AX2640">
            <v>662.7</v>
          </cell>
          <cell r="AY2640">
            <v>1291.7</v>
          </cell>
          <cell r="AZ2640">
            <v>-629</v>
          </cell>
          <cell r="BA2640">
            <v>992.7</v>
          </cell>
          <cell r="BB2640">
            <v>1291.7</v>
          </cell>
          <cell r="BC2640">
            <v>-299</v>
          </cell>
          <cell r="BD2640">
            <v>7558.49</v>
          </cell>
          <cell r="BE2640">
            <v>1291.7</v>
          </cell>
          <cell r="BF2640">
            <v>6266.79</v>
          </cell>
          <cell r="BG2640">
            <v>8351.7800000000007</v>
          </cell>
          <cell r="BH2640">
            <v>1291.7</v>
          </cell>
          <cell r="BI2640">
            <v>7060.08</v>
          </cell>
          <cell r="BJ2640">
            <v>22938.78</v>
          </cell>
          <cell r="BK2640">
            <v>15558.7</v>
          </cell>
          <cell r="BL2640">
            <v>7380.08</v>
          </cell>
          <cell r="BM2640">
            <v>22938.78</v>
          </cell>
          <cell r="BN2640">
            <v>15992.77</v>
          </cell>
          <cell r="BO2640">
            <v>6946.01</v>
          </cell>
          <cell r="BP2640">
            <v>22938.78</v>
          </cell>
          <cell r="BQ2640">
            <v>15992.77</v>
          </cell>
          <cell r="BR2640">
            <v>6946.01</v>
          </cell>
          <cell r="BS2640">
            <v>22938.78</v>
          </cell>
          <cell r="BT2640">
            <v>15992.77</v>
          </cell>
          <cell r="BU2640">
            <v>6946.01</v>
          </cell>
          <cell r="BV2640">
            <v>22988.78</v>
          </cell>
          <cell r="BW2640">
            <v>15992.77</v>
          </cell>
          <cell r="BX2640">
            <v>6996.01</v>
          </cell>
          <cell r="BY2640">
            <v>0</v>
          </cell>
          <cell r="BZ2640">
            <v>0</v>
          </cell>
          <cell r="CA2640">
            <v>0</v>
          </cell>
          <cell r="CB2640">
            <v>240</v>
          </cell>
          <cell r="CC2640">
            <v>0</v>
          </cell>
          <cell r="CD2640">
            <v>240</v>
          </cell>
          <cell r="CE2640">
            <v>16529.509999999998</v>
          </cell>
          <cell r="CF2640">
            <v>240</v>
          </cell>
          <cell r="CG2640">
            <v>16289.51</v>
          </cell>
          <cell r="CH2640">
            <v>20412.169999999998</v>
          </cell>
          <cell r="CI2640">
            <v>240</v>
          </cell>
          <cell r="CJ2640">
            <v>20172.169999999998</v>
          </cell>
          <cell r="CK2640">
            <v>20412.169999999998</v>
          </cell>
          <cell r="CL2640">
            <v>240</v>
          </cell>
          <cell r="CM2640">
            <v>20172.169999999998</v>
          </cell>
          <cell r="CN2640">
            <v>20412.169999999998</v>
          </cell>
          <cell r="CO2640">
            <v>240</v>
          </cell>
          <cell r="CP2640">
            <v>20172.169999999998</v>
          </cell>
          <cell r="CQ2640">
            <v>20412.169999999998</v>
          </cell>
          <cell r="CR2640">
            <v>240</v>
          </cell>
          <cell r="CS2640">
            <v>20172.169999999998</v>
          </cell>
          <cell r="CT2640">
            <v>20412.169999999998</v>
          </cell>
          <cell r="CU2640">
            <v>240</v>
          </cell>
          <cell r="CV2640">
            <v>20172.169999999998</v>
          </cell>
          <cell r="CW2640">
            <v>20412.169999999998</v>
          </cell>
          <cell r="CX2640">
            <v>240</v>
          </cell>
          <cell r="CY2640">
            <v>20172.169999999998</v>
          </cell>
          <cell r="CZ2640">
            <v>20412.169999999998</v>
          </cell>
          <cell r="DA2640">
            <v>240</v>
          </cell>
          <cell r="DB2640">
            <v>20172.169999999998</v>
          </cell>
          <cell r="DC2640">
            <v>20412.169999999998</v>
          </cell>
          <cell r="DD2640">
            <v>240</v>
          </cell>
          <cell r="DE2640">
            <v>20172.169999999998</v>
          </cell>
          <cell r="DF2640">
            <v>20412.169999999998</v>
          </cell>
          <cell r="DG2640">
            <v>240</v>
          </cell>
          <cell r="DH2640">
            <v>20172.169999999998</v>
          </cell>
        </row>
        <row r="2641">
          <cell r="A2641">
            <v>62401011908</v>
          </cell>
          <cell r="B2641" t="str">
            <v>CAMPAÑA PUBLICITARIA PRIUS OTROS</v>
          </cell>
          <cell r="E2641">
            <v>0</v>
          </cell>
          <cell r="F2641" t="str">
            <v>Db</v>
          </cell>
          <cell r="G2641">
            <v>35472.68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629</v>
          </cell>
          <cell r="AV2641">
            <v>0</v>
          </cell>
          <cell r="AW2641">
            <v>629</v>
          </cell>
          <cell r="AX2641">
            <v>1671.7</v>
          </cell>
          <cell r="AY2641">
            <v>0</v>
          </cell>
          <cell r="AZ2641">
            <v>1671.7</v>
          </cell>
          <cell r="BA2641">
            <v>6634.38</v>
          </cell>
          <cell r="BB2641">
            <v>0</v>
          </cell>
          <cell r="BC2641">
            <v>6634.38</v>
          </cell>
          <cell r="BD2641">
            <v>35472.68</v>
          </cell>
          <cell r="BE2641">
            <v>0</v>
          </cell>
          <cell r="BF2641">
            <v>35472.68</v>
          </cell>
          <cell r="BG2641">
            <v>64421.41</v>
          </cell>
          <cell r="BH2641">
            <v>0</v>
          </cell>
          <cell r="BI2641">
            <v>64421.41</v>
          </cell>
          <cell r="BJ2641">
            <v>77443.63</v>
          </cell>
          <cell r="BK2641">
            <v>8180</v>
          </cell>
          <cell r="BL2641">
            <v>69263.63</v>
          </cell>
          <cell r="BM2641">
            <v>80467.83</v>
          </cell>
          <cell r="BN2641">
            <v>8180</v>
          </cell>
          <cell r="BO2641">
            <v>72287.83</v>
          </cell>
          <cell r="BP2641">
            <v>85613.41</v>
          </cell>
          <cell r="BQ2641">
            <v>13013.06</v>
          </cell>
          <cell r="BR2641">
            <v>72600.350000000006</v>
          </cell>
          <cell r="BS2641">
            <v>87598.41</v>
          </cell>
          <cell r="BT2641">
            <v>13013.06</v>
          </cell>
          <cell r="BU2641">
            <v>74585.350000000006</v>
          </cell>
          <cell r="BV2641">
            <v>87969.25</v>
          </cell>
          <cell r="BW2641">
            <v>13013.06</v>
          </cell>
          <cell r="BX2641">
            <v>74956.19</v>
          </cell>
          <cell r="BY2641">
            <v>167.3</v>
          </cell>
          <cell r="BZ2641">
            <v>0</v>
          </cell>
          <cell r="CA2641">
            <v>167.3</v>
          </cell>
          <cell r="CB2641">
            <v>2921.16</v>
          </cell>
          <cell r="CC2641">
            <v>0</v>
          </cell>
          <cell r="CD2641">
            <v>2921.16</v>
          </cell>
          <cell r="CE2641">
            <v>8172.52</v>
          </cell>
          <cell r="CF2641">
            <v>1660.3</v>
          </cell>
          <cell r="CG2641">
            <v>6512.22</v>
          </cell>
          <cell r="CH2641">
            <v>10240.9</v>
          </cell>
          <cell r="CI2641">
            <v>1660.3</v>
          </cell>
          <cell r="CJ2641">
            <v>8580.6</v>
          </cell>
          <cell r="CK2641">
            <v>13979.28</v>
          </cell>
          <cell r="CL2641">
            <v>1660.3</v>
          </cell>
          <cell r="CM2641">
            <v>12318.98</v>
          </cell>
          <cell r="CN2641">
            <v>21689.13</v>
          </cell>
          <cell r="CO2641">
            <v>1660.3</v>
          </cell>
          <cell r="CP2641">
            <v>20028.830000000002</v>
          </cell>
          <cell r="CQ2641">
            <v>45993.03</v>
          </cell>
          <cell r="CR2641">
            <v>8823.57</v>
          </cell>
          <cell r="CS2641">
            <v>37169.46</v>
          </cell>
          <cell r="CT2641">
            <v>45993.03</v>
          </cell>
          <cell r="CU2641">
            <v>8823.57</v>
          </cell>
          <cell r="CV2641">
            <v>37169.46</v>
          </cell>
          <cell r="CW2641">
            <v>45993.03</v>
          </cell>
          <cell r="CX2641">
            <v>8823.57</v>
          </cell>
          <cell r="CY2641">
            <v>37169.46</v>
          </cell>
          <cell r="CZ2641">
            <v>45993.03</v>
          </cell>
          <cell r="DA2641">
            <v>8823.57</v>
          </cell>
          <cell r="DB2641">
            <v>37169.46</v>
          </cell>
          <cell r="DC2641">
            <v>45993.03</v>
          </cell>
          <cell r="DD2641">
            <v>8823.57</v>
          </cell>
          <cell r="DE2641">
            <v>37169.46</v>
          </cell>
          <cell r="DF2641">
            <v>45993.03</v>
          </cell>
          <cell r="DG2641">
            <v>8823.57</v>
          </cell>
          <cell r="DH2641">
            <v>37169.46</v>
          </cell>
        </row>
        <row r="2642">
          <cell r="A2642">
            <v>624010120</v>
          </cell>
          <cell r="B2642" t="str">
            <v>CAMPAÑA PUBLICITARIA HIGHLANDER</v>
          </cell>
          <cell r="E2642">
            <v>0</v>
          </cell>
          <cell r="F2642" t="str">
            <v>Db</v>
          </cell>
          <cell r="G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17.5</v>
          </cell>
          <cell r="BQ2642">
            <v>0</v>
          </cell>
          <cell r="BR2642">
            <v>17.5</v>
          </cell>
          <cell r="BS2642">
            <v>3104.5</v>
          </cell>
          <cell r="BT2642">
            <v>0</v>
          </cell>
          <cell r="BU2642">
            <v>3104.5</v>
          </cell>
          <cell r="BV2642">
            <v>5199.5</v>
          </cell>
          <cell r="BW2642">
            <v>0</v>
          </cell>
          <cell r="BX2642">
            <v>5199.5</v>
          </cell>
          <cell r="BY2642">
            <v>0</v>
          </cell>
          <cell r="BZ2642">
            <v>0</v>
          </cell>
          <cell r="CA2642">
            <v>0</v>
          </cell>
          <cell r="CB2642">
            <v>2818.2</v>
          </cell>
          <cell r="CC2642">
            <v>0</v>
          </cell>
          <cell r="CD2642">
            <v>2818.2</v>
          </cell>
          <cell r="CE2642">
            <v>4954.2</v>
          </cell>
          <cell r="CF2642">
            <v>0</v>
          </cell>
          <cell r="CG2642">
            <v>4954.2</v>
          </cell>
          <cell r="CH2642">
            <v>5008.1099999999997</v>
          </cell>
          <cell r="CI2642">
            <v>0</v>
          </cell>
          <cell r="CJ2642">
            <v>5008.1099999999997</v>
          </cell>
          <cell r="CK2642">
            <v>5094.26</v>
          </cell>
          <cell r="CL2642">
            <v>0</v>
          </cell>
          <cell r="CM2642">
            <v>5094.26</v>
          </cell>
          <cell r="CN2642">
            <v>5306.47</v>
          </cell>
          <cell r="CO2642">
            <v>0</v>
          </cell>
          <cell r="CP2642">
            <v>5306.47</v>
          </cell>
          <cell r="CQ2642">
            <v>5786.27</v>
          </cell>
          <cell r="CR2642">
            <v>0</v>
          </cell>
          <cell r="CS2642">
            <v>5786.27</v>
          </cell>
          <cell r="CT2642">
            <v>5786.27</v>
          </cell>
          <cell r="CU2642">
            <v>0</v>
          </cell>
          <cell r="CV2642">
            <v>5786.27</v>
          </cell>
          <cell r="CW2642">
            <v>5786.27</v>
          </cell>
          <cell r="CX2642">
            <v>0</v>
          </cell>
          <cell r="CY2642">
            <v>5786.27</v>
          </cell>
          <cell r="CZ2642">
            <v>5786.27</v>
          </cell>
          <cell r="DA2642">
            <v>0</v>
          </cell>
          <cell r="DB2642">
            <v>5786.27</v>
          </cell>
          <cell r="DC2642">
            <v>5786.27</v>
          </cell>
          <cell r="DD2642">
            <v>0</v>
          </cell>
          <cell r="DE2642">
            <v>5786.27</v>
          </cell>
          <cell r="DF2642">
            <v>5786.27</v>
          </cell>
          <cell r="DG2642">
            <v>0</v>
          </cell>
          <cell r="DH2642">
            <v>5786.27</v>
          </cell>
        </row>
        <row r="2643">
          <cell r="A2643">
            <v>62401012001</v>
          </cell>
          <cell r="B2643" t="str">
            <v>CAMPAÑA PUBLICITARIA HIGHLANDER T.V.</v>
          </cell>
          <cell r="E2643">
            <v>0</v>
          </cell>
          <cell r="F2643" t="str">
            <v>Db</v>
          </cell>
          <cell r="G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BV2643">
            <v>0</v>
          </cell>
          <cell r="BW2643">
            <v>0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0</v>
          </cell>
          <cell r="CC2643">
            <v>0</v>
          </cell>
          <cell r="CD2643">
            <v>0</v>
          </cell>
          <cell r="CE2643">
            <v>0</v>
          </cell>
          <cell r="CF2643">
            <v>0</v>
          </cell>
          <cell r="CG2643">
            <v>0</v>
          </cell>
          <cell r="CH2643">
            <v>0</v>
          </cell>
          <cell r="CI2643">
            <v>0</v>
          </cell>
          <cell r="CJ2643">
            <v>0</v>
          </cell>
          <cell r="CK2643">
            <v>0</v>
          </cell>
          <cell r="CL2643">
            <v>0</v>
          </cell>
          <cell r="CM2643">
            <v>0</v>
          </cell>
          <cell r="CN2643">
            <v>0</v>
          </cell>
          <cell r="CO2643">
            <v>0</v>
          </cell>
          <cell r="CP2643">
            <v>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B2643">
            <v>0</v>
          </cell>
          <cell r="DC2643">
            <v>0</v>
          </cell>
          <cell r="DD2643">
            <v>0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</row>
        <row r="2644">
          <cell r="A2644">
            <v>62401012002</v>
          </cell>
          <cell r="B2644" t="str">
            <v>CAMPAÑA PUBLICITARIA HIGHLANDER PERIODICO</v>
          </cell>
          <cell r="E2644">
            <v>0</v>
          </cell>
          <cell r="F2644" t="str">
            <v>Db</v>
          </cell>
          <cell r="G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BV2644">
            <v>0</v>
          </cell>
          <cell r="BW2644">
            <v>0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0</v>
          </cell>
          <cell r="CD2644">
            <v>0</v>
          </cell>
          <cell r="CE2644">
            <v>0</v>
          </cell>
          <cell r="CF2644">
            <v>0</v>
          </cell>
          <cell r="CG2644">
            <v>0</v>
          </cell>
          <cell r="CH2644">
            <v>0</v>
          </cell>
          <cell r="CI2644">
            <v>0</v>
          </cell>
          <cell r="CJ2644">
            <v>0</v>
          </cell>
          <cell r="CK2644">
            <v>0</v>
          </cell>
          <cell r="CL2644">
            <v>0</v>
          </cell>
          <cell r="CM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B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</row>
        <row r="2645">
          <cell r="A2645">
            <v>62401012003</v>
          </cell>
          <cell r="B2645" t="str">
            <v>CAMPAÑA PUBLICITARIA HIGHLANDER REVISTAS</v>
          </cell>
          <cell r="E2645">
            <v>0</v>
          </cell>
          <cell r="F2645" t="str">
            <v>Db</v>
          </cell>
          <cell r="G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BV2645">
            <v>1595</v>
          </cell>
          <cell r="BW2645">
            <v>0</v>
          </cell>
          <cell r="BX2645">
            <v>1595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0</v>
          </cell>
          <cell r="CD2645">
            <v>0</v>
          </cell>
          <cell r="CE2645">
            <v>2136</v>
          </cell>
          <cell r="CF2645">
            <v>0</v>
          </cell>
          <cell r="CG2645">
            <v>2136</v>
          </cell>
          <cell r="CH2645">
            <v>2136</v>
          </cell>
          <cell r="CI2645">
            <v>0</v>
          </cell>
          <cell r="CJ2645">
            <v>2136</v>
          </cell>
          <cell r="CK2645">
            <v>2136</v>
          </cell>
          <cell r="CL2645">
            <v>0</v>
          </cell>
          <cell r="CM2645">
            <v>2136</v>
          </cell>
          <cell r="CN2645">
            <v>2136</v>
          </cell>
          <cell r="CO2645">
            <v>0</v>
          </cell>
          <cell r="CP2645">
            <v>2136</v>
          </cell>
          <cell r="CQ2645">
            <v>2136</v>
          </cell>
          <cell r="CR2645">
            <v>0</v>
          </cell>
          <cell r="CS2645">
            <v>2136</v>
          </cell>
          <cell r="CT2645">
            <v>2136</v>
          </cell>
          <cell r="CU2645">
            <v>0</v>
          </cell>
          <cell r="CV2645">
            <v>2136</v>
          </cell>
          <cell r="CW2645">
            <v>2136</v>
          </cell>
          <cell r="CX2645">
            <v>0</v>
          </cell>
          <cell r="CY2645">
            <v>2136</v>
          </cell>
          <cell r="CZ2645">
            <v>2136</v>
          </cell>
          <cell r="DA2645">
            <v>0</v>
          </cell>
          <cell r="DB2645">
            <v>2136</v>
          </cell>
          <cell r="DC2645">
            <v>2136</v>
          </cell>
          <cell r="DD2645">
            <v>0</v>
          </cell>
          <cell r="DE2645">
            <v>2136</v>
          </cell>
          <cell r="DF2645">
            <v>2136</v>
          </cell>
          <cell r="DG2645">
            <v>0</v>
          </cell>
          <cell r="DH2645">
            <v>2136</v>
          </cell>
        </row>
        <row r="2646">
          <cell r="A2646">
            <v>62401012004</v>
          </cell>
          <cell r="B2646" t="str">
            <v>CAMPAÑAPUBLICITARIA HIGHLANDER RADIO</v>
          </cell>
          <cell r="E2646">
            <v>0</v>
          </cell>
          <cell r="F2646" t="str">
            <v>Db</v>
          </cell>
          <cell r="G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BV2646">
            <v>0</v>
          </cell>
          <cell r="BW2646">
            <v>0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0</v>
          </cell>
          <cell r="CC2646">
            <v>0</v>
          </cell>
          <cell r="CD2646">
            <v>0</v>
          </cell>
          <cell r="CE2646">
            <v>0</v>
          </cell>
          <cell r="CF2646">
            <v>0</v>
          </cell>
          <cell r="CG2646">
            <v>0</v>
          </cell>
          <cell r="CH2646">
            <v>0</v>
          </cell>
          <cell r="CI2646">
            <v>0</v>
          </cell>
          <cell r="CJ2646">
            <v>0</v>
          </cell>
          <cell r="CK2646">
            <v>0</v>
          </cell>
          <cell r="CL2646">
            <v>0</v>
          </cell>
          <cell r="CM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B2646">
            <v>0</v>
          </cell>
          <cell r="DC2646">
            <v>0</v>
          </cell>
          <cell r="DD2646">
            <v>0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</row>
        <row r="2647">
          <cell r="A2647">
            <v>62401012005</v>
          </cell>
          <cell r="B2647" t="str">
            <v>CAMPAÑA PUBLICITARIA HIGHLANDER CINE</v>
          </cell>
          <cell r="E2647">
            <v>0</v>
          </cell>
          <cell r="F2647" t="str">
            <v>Db</v>
          </cell>
          <cell r="G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BV2647">
            <v>0</v>
          </cell>
          <cell r="BW2647">
            <v>0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0</v>
          </cell>
          <cell r="CD2647">
            <v>0</v>
          </cell>
          <cell r="CE2647">
            <v>0</v>
          </cell>
          <cell r="CF2647">
            <v>0</v>
          </cell>
          <cell r="CG2647">
            <v>0</v>
          </cell>
          <cell r="CH2647">
            <v>0</v>
          </cell>
          <cell r="CI2647">
            <v>0</v>
          </cell>
          <cell r="CJ2647">
            <v>0</v>
          </cell>
          <cell r="CK2647">
            <v>0</v>
          </cell>
          <cell r="CL2647">
            <v>0</v>
          </cell>
          <cell r="CM2647">
            <v>0</v>
          </cell>
          <cell r="CN2647">
            <v>0</v>
          </cell>
          <cell r="CO2647">
            <v>0</v>
          </cell>
          <cell r="CP2647">
            <v>0</v>
          </cell>
          <cell r="CQ2647">
            <v>0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B2647">
            <v>0</v>
          </cell>
          <cell r="DC2647">
            <v>0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</row>
        <row r="2648">
          <cell r="A2648">
            <v>62401012006</v>
          </cell>
          <cell r="B2648" t="str">
            <v>CAMPAÑA PUBLICITARIA HIGHLANDER VIA PUBLICA</v>
          </cell>
          <cell r="E2648">
            <v>0</v>
          </cell>
          <cell r="F2648" t="str">
            <v>Db</v>
          </cell>
          <cell r="G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BV2648">
            <v>0</v>
          </cell>
          <cell r="BW2648">
            <v>0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0</v>
          </cell>
          <cell r="CD2648">
            <v>0</v>
          </cell>
          <cell r="CE2648">
            <v>0</v>
          </cell>
          <cell r="CF2648">
            <v>0</v>
          </cell>
          <cell r="CG2648">
            <v>0</v>
          </cell>
          <cell r="CH2648">
            <v>0</v>
          </cell>
          <cell r="CI2648">
            <v>0</v>
          </cell>
          <cell r="CJ2648">
            <v>0</v>
          </cell>
          <cell r="CK2648">
            <v>0</v>
          </cell>
          <cell r="CL2648">
            <v>0</v>
          </cell>
          <cell r="CM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B2648">
            <v>0</v>
          </cell>
          <cell r="DC2648">
            <v>0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</row>
        <row r="2649">
          <cell r="A2649">
            <v>62401012007</v>
          </cell>
          <cell r="B2649" t="str">
            <v>CAMPAÑA PUBLICITARIA HIGHLANDER WEB</v>
          </cell>
          <cell r="E2649">
            <v>0</v>
          </cell>
          <cell r="F2649" t="str">
            <v>Db</v>
          </cell>
          <cell r="G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BV2649">
            <v>500</v>
          </cell>
          <cell r="BW2649">
            <v>0</v>
          </cell>
          <cell r="BX2649">
            <v>500</v>
          </cell>
          <cell r="BY2649">
            <v>0</v>
          </cell>
          <cell r="BZ2649">
            <v>0</v>
          </cell>
          <cell r="CA2649">
            <v>0</v>
          </cell>
          <cell r="CB2649">
            <v>0</v>
          </cell>
          <cell r="CC2649">
            <v>0</v>
          </cell>
          <cell r="CD2649">
            <v>0</v>
          </cell>
          <cell r="CE2649">
            <v>0</v>
          </cell>
          <cell r="CF2649">
            <v>0</v>
          </cell>
          <cell r="CG2649">
            <v>0</v>
          </cell>
          <cell r="CH2649">
            <v>0</v>
          </cell>
          <cell r="CI2649">
            <v>0</v>
          </cell>
          <cell r="CJ2649">
            <v>0</v>
          </cell>
          <cell r="CK2649">
            <v>0</v>
          </cell>
          <cell r="CL2649">
            <v>0</v>
          </cell>
          <cell r="CM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B2649">
            <v>0</v>
          </cell>
          <cell r="DC2649">
            <v>0</v>
          </cell>
          <cell r="DD2649">
            <v>0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</row>
        <row r="2650">
          <cell r="A2650">
            <v>62401012008</v>
          </cell>
          <cell r="B2650" t="str">
            <v>CAMPAÑA PUBLICITARIA HIGHLANDER OTROS</v>
          </cell>
          <cell r="E2650">
            <v>0</v>
          </cell>
          <cell r="F2650" t="str">
            <v>Db</v>
          </cell>
          <cell r="G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17.5</v>
          </cell>
          <cell r="BQ2650">
            <v>0</v>
          </cell>
          <cell r="BR2650">
            <v>17.5</v>
          </cell>
          <cell r="BS2650">
            <v>3104.5</v>
          </cell>
          <cell r="BT2650">
            <v>0</v>
          </cell>
          <cell r="BU2650">
            <v>3104.5</v>
          </cell>
          <cell r="BV2650">
            <v>3104.5</v>
          </cell>
          <cell r="BW2650">
            <v>0</v>
          </cell>
          <cell r="BX2650">
            <v>3104.5</v>
          </cell>
          <cell r="BY2650">
            <v>0</v>
          </cell>
          <cell r="BZ2650">
            <v>0</v>
          </cell>
          <cell r="CA2650">
            <v>0</v>
          </cell>
          <cell r="CB2650">
            <v>2818.2</v>
          </cell>
          <cell r="CC2650">
            <v>0</v>
          </cell>
          <cell r="CD2650">
            <v>2818.2</v>
          </cell>
          <cell r="CE2650">
            <v>2818.2</v>
          </cell>
          <cell r="CF2650">
            <v>0</v>
          </cell>
          <cell r="CG2650">
            <v>2818.2</v>
          </cell>
          <cell r="CH2650">
            <v>2872.11</v>
          </cell>
          <cell r="CI2650">
            <v>0</v>
          </cell>
          <cell r="CJ2650">
            <v>2872.11</v>
          </cell>
          <cell r="CK2650">
            <v>2958.26</v>
          </cell>
          <cell r="CL2650">
            <v>0</v>
          </cell>
          <cell r="CM2650">
            <v>2958.26</v>
          </cell>
          <cell r="CN2650">
            <v>3170.47</v>
          </cell>
          <cell r="CO2650">
            <v>0</v>
          </cell>
          <cell r="CP2650">
            <v>3170.47</v>
          </cell>
          <cell r="CQ2650">
            <v>3650.27</v>
          </cell>
          <cell r="CR2650">
            <v>0</v>
          </cell>
          <cell r="CS2650">
            <v>3650.27</v>
          </cell>
          <cell r="CT2650">
            <v>3650.27</v>
          </cell>
          <cell r="CU2650">
            <v>0</v>
          </cell>
          <cell r="CV2650">
            <v>3650.27</v>
          </cell>
          <cell r="CW2650">
            <v>3650.27</v>
          </cell>
          <cell r="CX2650">
            <v>0</v>
          </cell>
          <cell r="CY2650">
            <v>3650.27</v>
          </cell>
          <cell r="CZ2650">
            <v>3650.27</v>
          </cell>
          <cell r="DA2650">
            <v>0</v>
          </cell>
          <cell r="DB2650">
            <v>3650.27</v>
          </cell>
          <cell r="DC2650">
            <v>3650.27</v>
          </cell>
          <cell r="DD2650">
            <v>0</v>
          </cell>
          <cell r="DE2650">
            <v>3650.27</v>
          </cell>
          <cell r="DF2650">
            <v>3650.27</v>
          </cell>
          <cell r="DG2650">
            <v>0</v>
          </cell>
          <cell r="DH2650">
            <v>3650.27</v>
          </cell>
        </row>
        <row r="2651">
          <cell r="A2651">
            <v>624010121</v>
          </cell>
          <cell r="B2651" t="str">
            <v>CAMPAÑAS DE PUBLICIDAD HILUX 4X4 CS</v>
          </cell>
          <cell r="BV2651">
            <v>0</v>
          </cell>
          <cell r="BW2651">
            <v>0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0</v>
          </cell>
          <cell r="CD2651">
            <v>0</v>
          </cell>
          <cell r="CE2651">
            <v>0</v>
          </cell>
          <cell r="CF2651">
            <v>0</v>
          </cell>
          <cell r="CG2651">
            <v>0</v>
          </cell>
          <cell r="CH2651">
            <v>0</v>
          </cell>
          <cell r="CI2651">
            <v>0</v>
          </cell>
          <cell r="CJ2651">
            <v>0</v>
          </cell>
          <cell r="CK2651">
            <v>0</v>
          </cell>
          <cell r="CL2651">
            <v>0</v>
          </cell>
          <cell r="CM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B2651">
            <v>0</v>
          </cell>
          <cell r="DC2651">
            <v>0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</row>
        <row r="2652">
          <cell r="A2652">
            <v>62401012101</v>
          </cell>
          <cell r="B2652" t="str">
            <v>CAMPAÑAS DE PUBLICIDAD HILUX 4X4 CS TV</v>
          </cell>
          <cell r="BV2652">
            <v>0</v>
          </cell>
          <cell r="BW2652">
            <v>0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0</v>
          </cell>
          <cell r="CC2652">
            <v>0</v>
          </cell>
          <cell r="CD2652">
            <v>0</v>
          </cell>
          <cell r="CE2652">
            <v>0</v>
          </cell>
          <cell r="CF2652">
            <v>0</v>
          </cell>
          <cell r="CG2652">
            <v>0</v>
          </cell>
          <cell r="CH2652">
            <v>0</v>
          </cell>
          <cell r="CI2652">
            <v>0</v>
          </cell>
          <cell r="CJ2652">
            <v>0</v>
          </cell>
          <cell r="CK2652">
            <v>0</v>
          </cell>
          <cell r="CL2652">
            <v>0</v>
          </cell>
          <cell r="CM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B2652">
            <v>0</v>
          </cell>
          <cell r="DC2652">
            <v>0</v>
          </cell>
          <cell r="DD2652">
            <v>0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</row>
        <row r="2653">
          <cell r="A2653">
            <v>62401012102</v>
          </cell>
          <cell r="B2653" t="str">
            <v>CAMPAÑAS DE PUBLICIDAD HILUX 4X4 CS PERIODICO</v>
          </cell>
          <cell r="BV2653">
            <v>0</v>
          </cell>
          <cell r="BW2653">
            <v>0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  <cell r="CH2653">
            <v>0</v>
          </cell>
          <cell r="CI2653">
            <v>0</v>
          </cell>
          <cell r="CJ2653">
            <v>0</v>
          </cell>
          <cell r="CK2653">
            <v>0</v>
          </cell>
          <cell r="CL2653">
            <v>0</v>
          </cell>
          <cell r="CM2653">
            <v>0</v>
          </cell>
          <cell r="CN2653">
            <v>0</v>
          </cell>
          <cell r="CO2653">
            <v>0</v>
          </cell>
          <cell r="CP2653">
            <v>0</v>
          </cell>
          <cell r="CQ2653">
            <v>0</v>
          </cell>
          <cell r="CR2653">
            <v>0</v>
          </cell>
          <cell r="CS2653">
            <v>0</v>
          </cell>
          <cell r="CT2653">
            <v>0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B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</row>
        <row r="2654">
          <cell r="A2654">
            <v>62401012103</v>
          </cell>
          <cell r="B2654" t="str">
            <v>CAMPAÑAS DE PUBLICIDAD HILUX 4X4 CS REVISTA</v>
          </cell>
          <cell r="BV2654">
            <v>0</v>
          </cell>
          <cell r="BW2654">
            <v>0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0</v>
          </cell>
          <cell r="CD2654">
            <v>0</v>
          </cell>
          <cell r="CE2654">
            <v>0</v>
          </cell>
          <cell r="CF2654">
            <v>0</v>
          </cell>
          <cell r="CG2654">
            <v>0</v>
          </cell>
          <cell r="CH2654">
            <v>0</v>
          </cell>
          <cell r="CI2654">
            <v>0</v>
          </cell>
          <cell r="CJ2654">
            <v>0</v>
          </cell>
          <cell r="CK2654">
            <v>0</v>
          </cell>
          <cell r="CL2654">
            <v>0</v>
          </cell>
          <cell r="CM2654">
            <v>0</v>
          </cell>
          <cell r="CN2654">
            <v>0</v>
          </cell>
          <cell r="CO2654">
            <v>0</v>
          </cell>
          <cell r="CP2654">
            <v>0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B2654">
            <v>0</v>
          </cell>
          <cell r="DC2654">
            <v>0</v>
          </cell>
          <cell r="DD2654">
            <v>0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</row>
        <row r="2655">
          <cell r="A2655">
            <v>62401012104</v>
          </cell>
          <cell r="B2655" t="str">
            <v>CAMPAÑAS DE PUBLICIDAD HILUX 4X4 CS RADIO</v>
          </cell>
          <cell r="BV2655">
            <v>0</v>
          </cell>
          <cell r="BW2655">
            <v>0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0</v>
          </cell>
          <cell r="CC2655">
            <v>0</v>
          </cell>
          <cell r="CD2655">
            <v>0</v>
          </cell>
          <cell r="CE2655">
            <v>0</v>
          </cell>
          <cell r="CF2655">
            <v>0</v>
          </cell>
          <cell r="CG2655">
            <v>0</v>
          </cell>
          <cell r="CH2655">
            <v>0</v>
          </cell>
          <cell r="CI2655">
            <v>0</v>
          </cell>
          <cell r="CJ2655">
            <v>0</v>
          </cell>
          <cell r="CK2655">
            <v>0</v>
          </cell>
          <cell r="CL2655">
            <v>0</v>
          </cell>
          <cell r="CM2655">
            <v>0</v>
          </cell>
          <cell r="CN2655">
            <v>0</v>
          </cell>
          <cell r="CO2655">
            <v>0</v>
          </cell>
          <cell r="CP2655">
            <v>0</v>
          </cell>
          <cell r="CQ2655">
            <v>0</v>
          </cell>
          <cell r="CR2655">
            <v>0</v>
          </cell>
          <cell r="CS2655">
            <v>0</v>
          </cell>
          <cell r="CT2655">
            <v>0</v>
          </cell>
          <cell r="CU2655">
            <v>0</v>
          </cell>
          <cell r="CV2655">
            <v>0</v>
          </cell>
          <cell r="CW2655">
            <v>0</v>
          </cell>
          <cell r="CX2655">
            <v>0</v>
          </cell>
          <cell r="CY2655">
            <v>0</v>
          </cell>
          <cell r="CZ2655">
            <v>0</v>
          </cell>
          <cell r="DA2655">
            <v>0</v>
          </cell>
          <cell r="DB2655">
            <v>0</v>
          </cell>
          <cell r="DC2655">
            <v>0</v>
          </cell>
          <cell r="DD2655">
            <v>0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</row>
        <row r="2656">
          <cell r="A2656">
            <v>62401012105</v>
          </cell>
          <cell r="B2656" t="str">
            <v>CAMPAÑAS DE PUBLICIDAD HILUX 4X4 CS CINE</v>
          </cell>
          <cell r="BV2656">
            <v>0</v>
          </cell>
          <cell r="BW2656">
            <v>0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0</v>
          </cell>
          <cell r="CD2656">
            <v>0</v>
          </cell>
          <cell r="CE2656">
            <v>0</v>
          </cell>
          <cell r="CF2656">
            <v>0</v>
          </cell>
          <cell r="CG2656">
            <v>0</v>
          </cell>
          <cell r="CH2656">
            <v>0</v>
          </cell>
          <cell r="CI2656">
            <v>0</v>
          </cell>
          <cell r="CJ2656">
            <v>0</v>
          </cell>
          <cell r="CK2656">
            <v>0</v>
          </cell>
          <cell r="CL2656">
            <v>0</v>
          </cell>
          <cell r="CM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B2656">
            <v>0</v>
          </cell>
          <cell r="DC2656">
            <v>0</v>
          </cell>
          <cell r="DD2656">
            <v>0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</row>
        <row r="2657">
          <cell r="A2657">
            <v>62401012106</v>
          </cell>
          <cell r="B2657" t="str">
            <v>CAMPAÑAS DE PUBLICIDAD HILUX 4X4 CS VIA PUBLIC</v>
          </cell>
          <cell r="BV2657">
            <v>0</v>
          </cell>
          <cell r="BW2657">
            <v>0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0</v>
          </cell>
          <cell r="CD2657">
            <v>0</v>
          </cell>
          <cell r="CE2657">
            <v>0</v>
          </cell>
          <cell r="CF2657">
            <v>0</v>
          </cell>
          <cell r="CG2657">
            <v>0</v>
          </cell>
          <cell r="CH2657">
            <v>0</v>
          </cell>
          <cell r="CI2657">
            <v>0</v>
          </cell>
          <cell r="CJ2657">
            <v>0</v>
          </cell>
          <cell r="CK2657">
            <v>0</v>
          </cell>
          <cell r="CL2657">
            <v>0</v>
          </cell>
          <cell r="CM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B2657">
            <v>0</v>
          </cell>
          <cell r="DC2657">
            <v>0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</row>
        <row r="2658">
          <cell r="A2658">
            <v>62401012107</v>
          </cell>
          <cell r="B2658" t="str">
            <v>CAMPAÑAS DE PUBLICIDAD HILUX 4X4 CS WEB</v>
          </cell>
          <cell r="BV2658">
            <v>0</v>
          </cell>
          <cell r="BW2658">
            <v>0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0</v>
          </cell>
          <cell r="CC2658">
            <v>0</v>
          </cell>
          <cell r="CD2658">
            <v>0</v>
          </cell>
          <cell r="CE2658">
            <v>0</v>
          </cell>
          <cell r="CF2658">
            <v>0</v>
          </cell>
          <cell r="CG2658">
            <v>0</v>
          </cell>
          <cell r="CH2658">
            <v>0</v>
          </cell>
          <cell r="CI2658">
            <v>0</v>
          </cell>
          <cell r="CJ2658">
            <v>0</v>
          </cell>
          <cell r="CK2658">
            <v>0</v>
          </cell>
          <cell r="CL2658">
            <v>0</v>
          </cell>
          <cell r="CM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B2658">
            <v>0</v>
          </cell>
          <cell r="DC2658">
            <v>0</v>
          </cell>
          <cell r="DD2658">
            <v>0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</row>
        <row r="2659">
          <cell r="A2659">
            <v>62401012108</v>
          </cell>
          <cell r="B2659" t="str">
            <v>CAMPAÑAS DE PUBLICIDAD HILUX 4X4 CS OTROS</v>
          </cell>
          <cell r="BV2659">
            <v>0</v>
          </cell>
          <cell r="BW2659">
            <v>0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  <cell r="CH2659">
            <v>0</v>
          </cell>
          <cell r="CI2659">
            <v>0</v>
          </cell>
          <cell r="CJ2659">
            <v>0</v>
          </cell>
          <cell r="CK2659">
            <v>0</v>
          </cell>
          <cell r="CL2659">
            <v>0</v>
          </cell>
          <cell r="CM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0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B2659">
            <v>0</v>
          </cell>
          <cell r="DC2659">
            <v>0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</row>
        <row r="2660">
          <cell r="A2660">
            <v>624010130</v>
          </cell>
          <cell r="B2660" t="str">
            <v>CAMPAÑA PUBLICITARIA POSTVENTA</v>
          </cell>
          <cell r="E2660">
            <v>0</v>
          </cell>
          <cell r="F2660" t="str">
            <v>Db</v>
          </cell>
          <cell r="G2660">
            <v>15296.79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436.8</v>
          </cell>
          <cell r="BB2660">
            <v>0</v>
          </cell>
          <cell r="BC2660">
            <v>436.8</v>
          </cell>
          <cell r="BD2660">
            <v>15296.79</v>
          </cell>
          <cell r="BE2660">
            <v>0</v>
          </cell>
          <cell r="BF2660">
            <v>15296.79</v>
          </cell>
          <cell r="BG2660">
            <v>15387.24</v>
          </cell>
          <cell r="BH2660">
            <v>0</v>
          </cell>
          <cell r="BI2660">
            <v>15387.24</v>
          </cell>
          <cell r="BJ2660">
            <v>34257</v>
          </cell>
          <cell r="BK2660">
            <v>6792</v>
          </cell>
          <cell r="BL2660">
            <v>27465</v>
          </cell>
          <cell r="BM2660">
            <v>41938.019999999997</v>
          </cell>
          <cell r="BN2660">
            <v>6792</v>
          </cell>
          <cell r="BO2660">
            <v>35146.019999999997</v>
          </cell>
          <cell r="BP2660">
            <v>93057.23</v>
          </cell>
          <cell r="BQ2660">
            <v>6792</v>
          </cell>
          <cell r="BR2660">
            <v>86265.23</v>
          </cell>
          <cell r="BS2660">
            <v>205319.85</v>
          </cell>
          <cell r="BT2660">
            <v>6792</v>
          </cell>
          <cell r="BU2660">
            <v>198527.85</v>
          </cell>
          <cell r="BV2660">
            <v>228920.25</v>
          </cell>
          <cell r="BW2660">
            <v>6792</v>
          </cell>
          <cell r="BX2660">
            <v>222128.25</v>
          </cell>
          <cell r="BY2660">
            <v>1074.3499999999999</v>
          </cell>
          <cell r="BZ2660">
            <v>0</v>
          </cell>
          <cell r="CA2660">
            <v>1074.3499999999999</v>
          </cell>
          <cell r="CB2660">
            <v>5074.3500000000004</v>
          </cell>
          <cell r="CC2660">
            <v>0</v>
          </cell>
          <cell r="CD2660">
            <v>5074.3500000000004</v>
          </cell>
          <cell r="CE2660">
            <v>5074.3500000000004</v>
          </cell>
          <cell r="CF2660">
            <v>0</v>
          </cell>
          <cell r="CG2660">
            <v>5074.3500000000004</v>
          </cell>
          <cell r="CH2660">
            <v>6674.35</v>
          </cell>
          <cell r="CI2660">
            <v>0</v>
          </cell>
          <cell r="CJ2660">
            <v>6674.35</v>
          </cell>
          <cell r="CK2660">
            <v>8274.35</v>
          </cell>
          <cell r="CL2660">
            <v>0</v>
          </cell>
          <cell r="CM2660">
            <v>8274.35</v>
          </cell>
          <cell r="CN2660">
            <v>8274.35</v>
          </cell>
          <cell r="CO2660">
            <v>0</v>
          </cell>
          <cell r="CP2660">
            <v>8274.35</v>
          </cell>
          <cell r="CQ2660">
            <v>35726.86</v>
          </cell>
          <cell r="CR2660">
            <v>0</v>
          </cell>
          <cell r="CS2660">
            <v>35726.86</v>
          </cell>
          <cell r="CT2660">
            <v>35726.86</v>
          </cell>
          <cell r="CU2660">
            <v>0</v>
          </cell>
          <cell r="CV2660">
            <v>35726.86</v>
          </cell>
          <cell r="CW2660">
            <v>35726.86</v>
          </cell>
          <cell r="CX2660">
            <v>0</v>
          </cell>
          <cell r="CY2660">
            <v>35726.86</v>
          </cell>
          <cell r="CZ2660">
            <v>35726.86</v>
          </cell>
          <cell r="DA2660">
            <v>0</v>
          </cell>
          <cell r="DB2660">
            <v>35726.86</v>
          </cell>
          <cell r="DC2660">
            <v>35726.86</v>
          </cell>
          <cell r="DD2660">
            <v>0</v>
          </cell>
          <cell r="DE2660">
            <v>35726.86</v>
          </cell>
          <cell r="DF2660">
            <v>35726.86</v>
          </cell>
          <cell r="DG2660">
            <v>0</v>
          </cell>
          <cell r="DH2660">
            <v>35726.86</v>
          </cell>
        </row>
        <row r="2661">
          <cell r="A2661">
            <v>62401013001</v>
          </cell>
          <cell r="B2661" t="str">
            <v>CAMPAÑA PUBLICITARIA POSTVENTA T.V.</v>
          </cell>
          <cell r="E2661">
            <v>0</v>
          </cell>
          <cell r="F2661" t="str">
            <v>Db</v>
          </cell>
          <cell r="G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39450.019999999997</v>
          </cell>
          <cell r="BQ2661">
            <v>0</v>
          </cell>
          <cell r="BR2661">
            <v>39450.019999999997</v>
          </cell>
          <cell r="BS2661">
            <v>45647.22</v>
          </cell>
          <cell r="BT2661">
            <v>0</v>
          </cell>
          <cell r="BU2661">
            <v>45647.22</v>
          </cell>
          <cell r="BV2661">
            <v>47497.22</v>
          </cell>
          <cell r="BW2661">
            <v>0</v>
          </cell>
          <cell r="BX2661">
            <v>47497.22</v>
          </cell>
          <cell r="BY2661">
            <v>0</v>
          </cell>
          <cell r="BZ2661">
            <v>0</v>
          </cell>
          <cell r="CA2661">
            <v>0</v>
          </cell>
          <cell r="CB2661">
            <v>0</v>
          </cell>
          <cell r="CC2661">
            <v>0</v>
          </cell>
          <cell r="CD2661">
            <v>0</v>
          </cell>
          <cell r="CE2661">
            <v>0</v>
          </cell>
          <cell r="CF2661">
            <v>0</v>
          </cell>
          <cell r="CG2661">
            <v>0</v>
          </cell>
          <cell r="CH2661">
            <v>0</v>
          </cell>
          <cell r="CI2661">
            <v>0</v>
          </cell>
          <cell r="CJ2661">
            <v>0</v>
          </cell>
          <cell r="CK2661">
            <v>0</v>
          </cell>
          <cell r="CL2661">
            <v>0</v>
          </cell>
          <cell r="CM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B2661">
            <v>0</v>
          </cell>
          <cell r="DC2661">
            <v>0</v>
          </cell>
          <cell r="DD2661">
            <v>0</v>
          </cell>
          <cell r="DE2661">
            <v>0</v>
          </cell>
          <cell r="DF2661">
            <v>0</v>
          </cell>
          <cell r="DG2661">
            <v>0</v>
          </cell>
          <cell r="DH2661">
            <v>0</v>
          </cell>
        </row>
        <row r="2662">
          <cell r="A2662">
            <v>62401013002</v>
          </cell>
          <cell r="B2662" t="str">
            <v>CAMPAÑA PUBLICITARIA POSTVENTA PERIODICO</v>
          </cell>
          <cell r="E2662">
            <v>0</v>
          </cell>
          <cell r="F2662" t="str">
            <v>Db</v>
          </cell>
          <cell r="G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3351.6</v>
          </cell>
          <cell r="BQ2662">
            <v>0</v>
          </cell>
          <cell r="BR2662">
            <v>3351.6</v>
          </cell>
          <cell r="BS2662">
            <v>35145.199999999997</v>
          </cell>
          <cell r="BT2662">
            <v>0</v>
          </cell>
          <cell r="BU2662">
            <v>35145.199999999997</v>
          </cell>
          <cell r="BV2662">
            <v>36194.239999999998</v>
          </cell>
          <cell r="BW2662">
            <v>0</v>
          </cell>
          <cell r="BX2662">
            <v>36194.239999999998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0</v>
          </cell>
          <cell r="CD2662">
            <v>0</v>
          </cell>
          <cell r="CE2662">
            <v>0</v>
          </cell>
          <cell r="CF2662">
            <v>0</v>
          </cell>
          <cell r="CG2662">
            <v>0</v>
          </cell>
          <cell r="CH2662">
            <v>0</v>
          </cell>
          <cell r="CI2662">
            <v>0</v>
          </cell>
          <cell r="CJ2662">
            <v>0</v>
          </cell>
          <cell r="CK2662">
            <v>0</v>
          </cell>
          <cell r="CL2662">
            <v>0</v>
          </cell>
          <cell r="CM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13299.07</v>
          </cell>
          <cell r="CR2662">
            <v>0</v>
          </cell>
          <cell r="CS2662">
            <v>13299.07</v>
          </cell>
          <cell r="CT2662">
            <v>13299.07</v>
          </cell>
          <cell r="CU2662">
            <v>0</v>
          </cell>
          <cell r="CV2662">
            <v>13299.07</v>
          </cell>
          <cell r="CW2662">
            <v>13299.07</v>
          </cell>
          <cell r="CX2662">
            <v>0</v>
          </cell>
          <cell r="CY2662">
            <v>13299.07</v>
          </cell>
          <cell r="CZ2662">
            <v>13299.07</v>
          </cell>
          <cell r="DA2662">
            <v>0</v>
          </cell>
          <cell r="DB2662">
            <v>13299.07</v>
          </cell>
          <cell r="DC2662">
            <v>13299.07</v>
          </cell>
          <cell r="DD2662">
            <v>0</v>
          </cell>
          <cell r="DE2662">
            <v>13299.07</v>
          </cell>
          <cell r="DF2662">
            <v>13299.07</v>
          </cell>
          <cell r="DG2662">
            <v>0</v>
          </cell>
          <cell r="DH2662">
            <v>13299.07</v>
          </cell>
        </row>
        <row r="2663">
          <cell r="A2663">
            <v>62401013003</v>
          </cell>
          <cell r="B2663" t="str">
            <v>CAMPAÑA PUBLICITARIA POSTVENTA REVISTAS</v>
          </cell>
          <cell r="E2663">
            <v>0</v>
          </cell>
          <cell r="F2663" t="str">
            <v>Db</v>
          </cell>
          <cell r="G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  <cell r="BQ2663">
            <v>0</v>
          </cell>
          <cell r="BR2663">
            <v>0</v>
          </cell>
          <cell r="BS2663">
            <v>4577.5</v>
          </cell>
          <cell r="BT2663">
            <v>0</v>
          </cell>
          <cell r="BU2663">
            <v>4577.5</v>
          </cell>
          <cell r="BV2663">
            <v>5477.5</v>
          </cell>
          <cell r="BW2663">
            <v>0</v>
          </cell>
          <cell r="BX2663">
            <v>5477.5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0</v>
          </cell>
          <cell r="CD2663">
            <v>0</v>
          </cell>
          <cell r="CE2663">
            <v>0</v>
          </cell>
          <cell r="CF2663">
            <v>0</v>
          </cell>
          <cell r="CG2663">
            <v>0</v>
          </cell>
          <cell r="CH2663">
            <v>0</v>
          </cell>
          <cell r="CI2663">
            <v>0</v>
          </cell>
          <cell r="CJ2663">
            <v>0</v>
          </cell>
          <cell r="CK2663">
            <v>0</v>
          </cell>
          <cell r="CL2663">
            <v>0</v>
          </cell>
          <cell r="CM2663">
            <v>0</v>
          </cell>
          <cell r="CN2663">
            <v>0</v>
          </cell>
          <cell r="CO2663">
            <v>0</v>
          </cell>
          <cell r="CP2663">
            <v>0</v>
          </cell>
          <cell r="CQ2663">
            <v>0</v>
          </cell>
          <cell r="CR2663">
            <v>0</v>
          </cell>
          <cell r="CS2663">
            <v>0</v>
          </cell>
          <cell r="CT2663">
            <v>0</v>
          </cell>
          <cell r="CU2663">
            <v>0</v>
          </cell>
          <cell r="CV2663">
            <v>0</v>
          </cell>
          <cell r="CW2663">
            <v>0</v>
          </cell>
          <cell r="CX2663">
            <v>0</v>
          </cell>
          <cell r="CY2663">
            <v>0</v>
          </cell>
          <cell r="CZ2663">
            <v>0</v>
          </cell>
          <cell r="DA2663">
            <v>0</v>
          </cell>
          <cell r="DB2663">
            <v>0</v>
          </cell>
          <cell r="DC2663">
            <v>0</v>
          </cell>
          <cell r="DD2663">
            <v>0</v>
          </cell>
          <cell r="DE2663">
            <v>0</v>
          </cell>
          <cell r="DF2663">
            <v>0</v>
          </cell>
          <cell r="DG2663">
            <v>0</v>
          </cell>
          <cell r="DH2663">
            <v>0</v>
          </cell>
        </row>
        <row r="2664">
          <cell r="A2664">
            <v>62401013004</v>
          </cell>
          <cell r="B2664" t="str">
            <v>CAMPAÑAPUBLICITARIA POSTVENTA RADIO</v>
          </cell>
          <cell r="E2664">
            <v>0</v>
          </cell>
          <cell r="F2664" t="str">
            <v>Db</v>
          </cell>
          <cell r="G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12510.09</v>
          </cell>
          <cell r="BT2664">
            <v>0</v>
          </cell>
          <cell r="BU2664">
            <v>12510.09</v>
          </cell>
          <cell r="BV2664">
            <v>15892.89</v>
          </cell>
          <cell r="BW2664">
            <v>0</v>
          </cell>
          <cell r="BX2664">
            <v>15892.89</v>
          </cell>
          <cell r="BY2664">
            <v>0</v>
          </cell>
          <cell r="BZ2664">
            <v>0</v>
          </cell>
          <cell r="CA2664">
            <v>0</v>
          </cell>
          <cell r="CB2664">
            <v>0</v>
          </cell>
          <cell r="CC2664">
            <v>0</v>
          </cell>
          <cell r="CD2664">
            <v>0</v>
          </cell>
          <cell r="CE2664">
            <v>0</v>
          </cell>
          <cell r="CF2664">
            <v>0</v>
          </cell>
          <cell r="CG2664">
            <v>0</v>
          </cell>
          <cell r="CH2664">
            <v>0</v>
          </cell>
          <cell r="CI2664">
            <v>0</v>
          </cell>
          <cell r="CJ2664">
            <v>0</v>
          </cell>
          <cell r="CK2664">
            <v>1500</v>
          </cell>
          <cell r="CL2664">
            <v>0</v>
          </cell>
          <cell r="CM2664">
            <v>1500</v>
          </cell>
          <cell r="CN2664">
            <v>1500</v>
          </cell>
          <cell r="CO2664">
            <v>0</v>
          </cell>
          <cell r="CP2664">
            <v>1500</v>
          </cell>
          <cell r="CQ2664">
            <v>5844.04</v>
          </cell>
          <cell r="CR2664">
            <v>0</v>
          </cell>
          <cell r="CS2664">
            <v>5844.04</v>
          </cell>
          <cell r="CT2664">
            <v>5844.04</v>
          </cell>
          <cell r="CU2664">
            <v>0</v>
          </cell>
          <cell r="CV2664">
            <v>5844.04</v>
          </cell>
          <cell r="CW2664">
            <v>5844.04</v>
          </cell>
          <cell r="CX2664">
            <v>0</v>
          </cell>
          <cell r="CY2664">
            <v>5844.04</v>
          </cell>
          <cell r="CZ2664">
            <v>5844.04</v>
          </cell>
          <cell r="DA2664">
            <v>0</v>
          </cell>
          <cell r="DB2664">
            <v>5844.04</v>
          </cell>
          <cell r="DC2664">
            <v>5844.04</v>
          </cell>
          <cell r="DD2664">
            <v>0</v>
          </cell>
          <cell r="DE2664">
            <v>5844.04</v>
          </cell>
          <cell r="DF2664">
            <v>5844.04</v>
          </cell>
          <cell r="DG2664">
            <v>0</v>
          </cell>
          <cell r="DH2664">
            <v>5844.04</v>
          </cell>
        </row>
        <row r="2665">
          <cell r="A2665">
            <v>62401013005</v>
          </cell>
          <cell r="B2665" t="str">
            <v>CAMPAÑA PUBLICITARIA POSTVENTA CINE</v>
          </cell>
          <cell r="E2665">
            <v>0</v>
          </cell>
          <cell r="F2665" t="str">
            <v>Db</v>
          </cell>
          <cell r="G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BV2665">
            <v>0</v>
          </cell>
          <cell r="BW2665">
            <v>0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>
            <v>0</v>
          </cell>
          <cell r="CE2665">
            <v>0</v>
          </cell>
          <cell r="CF2665">
            <v>0</v>
          </cell>
          <cell r="CG2665">
            <v>0</v>
          </cell>
          <cell r="CH2665">
            <v>0</v>
          </cell>
          <cell r="CI2665">
            <v>0</v>
          </cell>
          <cell r="CJ2665">
            <v>0</v>
          </cell>
          <cell r="CK2665">
            <v>0</v>
          </cell>
          <cell r="CL2665">
            <v>0</v>
          </cell>
          <cell r="CM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B2665">
            <v>0</v>
          </cell>
          <cell r="DC2665">
            <v>0</v>
          </cell>
          <cell r="DD2665">
            <v>0</v>
          </cell>
          <cell r="DE2665">
            <v>0</v>
          </cell>
          <cell r="DF2665">
            <v>0</v>
          </cell>
          <cell r="DG2665">
            <v>0</v>
          </cell>
          <cell r="DH2665">
            <v>0</v>
          </cell>
        </row>
        <row r="2666">
          <cell r="A2666">
            <v>62401013006</v>
          </cell>
          <cell r="B2666" t="str">
            <v>CAMPAÑA PUBLICITARIA POSTVENTA VIA PUBLICA</v>
          </cell>
          <cell r="E2666">
            <v>0</v>
          </cell>
          <cell r="F2666" t="str">
            <v>Db</v>
          </cell>
          <cell r="G2666">
            <v>32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320</v>
          </cell>
          <cell r="BE2666">
            <v>0</v>
          </cell>
          <cell r="BF2666">
            <v>320</v>
          </cell>
          <cell r="BG2666">
            <v>320</v>
          </cell>
          <cell r="BH2666">
            <v>0</v>
          </cell>
          <cell r="BI2666">
            <v>320</v>
          </cell>
          <cell r="BJ2666">
            <v>320</v>
          </cell>
          <cell r="BK2666">
            <v>0</v>
          </cell>
          <cell r="BL2666">
            <v>320</v>
          </cell>
          <cell r="BM2666">
            <v>320</v>
          </cell>
          <cell r="BN2666">
            <v>0</v>
          </cell>
          <cell r="BO2666">
            <v>320</v>
          </cell>
          <cell r="BP2666">
            <v>320</v>
          </cell>
          <cell r="BQ2666">
            <v>0</v>
          </cell>
          <cell r="BR2666">
            <v>320</v>
          </cell>
          <cell r="BS2666">
            <v>26963.53</v>
          </cell>
          <cell r="BT2666">
            <v>0</v>
          </cell>
          <cell r="BU2666">
            <v>26963.53</v>
          </cell>
          <cell r="BV2666">
            <v>37463.53</v>
          </cell>
          <cell r="BW2666">
            <v>0</v>
          </cell>
          <cell r="BX2666">
            <v>37463.53</v>
          </cell>
          <cell r="BY2666">
            <v>0</v>
          </cell>
          <cell r="BZ2666">
            <v>0</v>
          </cell>
          <cell r="CA2666">
            <v>0</v>
          </cell>
          <cell r="CB2666">
            <v>4000</v>
          </cell>
          <cell r="CC2666">
            <v>0</v>
          </cell>
          <cell r="CD2666">
            <v>4000</v>
          </cell>
          <cell r="CE2666">
            <v>4000</v>
          </cell>
          <cell r="CF2666">
            <v>0</v>
          </cell>
          <cell r="CG2666">
            <v>4000</v>
          </cell>
          <cell r="CH2666">
            <v>4000</v>
          </cell>
          <cell r="CI2666">
            <v>0</v>
          </cell>
          <cell r="CJ2666">
            <v>4000</v>
          </cell>
          <cell r="CK2666">
            <v>4000</v>
          </cell>
          <cell r="CL2666">
            <v>0</v>
          </cell>
          <cell r="CM2666">
            <v>4000</v>
          </cell>
          <cell r="CN2666">
            <v>4000</v>
          </cell>
          <cell r="CO2666">
            <v>0</v>
          </cell>
          <cell r="CP2666">
            <v>4000</v>
          </cell>
          <cell r="CQ2666">
            <v>5476</v>
          </cell>
          <cell r="CR2666">
            <v>0</v>
          </cell>
          <cell r="CS2666">
            <v>5476</v>
          </cell>
          <cell r="CT2666">
            <v>5476</v>
          </cell>
          <cell r="CU2666">
            <v>0</v>
          </cell>
          <cell r="CV2666">
            <v>5476</v>
          </cell>
          <cell r="CW2666">
            <v>5476</v>
          </cell>
          <cell r="CX2666">
            <v>0</v>
          </cell>
          <cell r="CY2666">
            <v>5476</v>
          </cell>
          <cell r="CZ2666">
            <v>5476</v>
          </cell>
          <cell r="DA2666">
            <v>0</v>
          </cell>
          <cell r="DB2666">
            <v>5476</v>
          </cell>
          <cell r="DC2666">
            <v>5476</v>
          </cell>
          <cell r="DD2666">
            <v>0</v>
          </cell>
          <cell r="DE2666">
            <v>5476</v>
          </cell>
          <cell r="DF2666">
            <v>5476</v>
          </cell>
          <cell r="DG2666">
            <v>0</v>
          </cell>
          <cell r="DH2666">
            <v>5476</v>
          </cell>
        </row>
        <row r="2667">
          <cell r="A2667">
            <v>62401013007</v>
          </cell>
          <cell r="B2667" t="str">
            <v>CAMPAÑA PUBLICITARIA POSTVENTA WEB</v>
          </cell>
          <cell r="E2667">
            <v>0</v>
          </cell>
          <cell r="F2667" t="str">
            <v>Db</v>
          </cell>
          <cell r="G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12960</v>
          </cell>
          <cell r="BT2667">
            <v>0</v>
          </cell>
          <cell r="BU2667">
            <v>12960</v>
          </cell>
          <cell r="BV2667">
            <v>15012.24</v>
          </cell>
          <cell r="BW2667">
            <v>0</v>
          </cell>
          <cell r="BX2667">
            <v>15012.24</v>
          </cell>
          <cell r="BY2667">
            <v>0</v>
          </cell>
          <cell r="BZ2667">
            <v>0</v>
          </cell>
          <cell r="CA2667">
            <v>0</v>
          </cell>
          <cell r="CB2667">
            <v>0</v>
          </cell>
          <cell r="CC2667">
            <v>0</v>
          </cell>
          <cell r="CD2667">
            <v>0</v>
          </cell>
          <cell r="CE2667">
            <v>0</v>
          </cell>
          <cell r="CF2667">
            <v>0</v>
          </cell>
          <cell r="CG2667">
            <v>0</v>
          </cell>
          <cell r="CH2667">
            <v>0</v>
          </cell>
          <cell r="CI2667">
            <v>0</v>
          </cell>
          <cell r="CJ2667">
            <v>0</v>
          </cell>
          <cell r="CK2667">
            <v>0</v>
          </cell>
          <cell r="CL2667">
            <v>0</v>
          </cell>
          <cell r="CM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1389</v>
          </cell>
          <cell r="CR2667">
            <v>0</v>
          </cell>
          <cell r="CS2667">
            <v>1389</v>
          </cell>
          <cell r="CT2667">
            <v>1389</v>
          </cell>
          <cell r="CU2667">
            <v>0</v>
          </cell>
          <cell r="CV2667">
            <v>1389</v>
          </cell>
          <cell r="CW2667">
            <v>1389</v>
          </cell>
          <cell r="CX2667">
            <v>0</v>
          </cell>
          <cell r="CY2667">
            <v>1389</v>
          </cell>
          <cell r="CZ2667">
            <v>1389</v>
          </cell>
          <cell r="DA2667">
            <v>0</v>
          </cell>
          <cell r="DB2667">
            <v>1389</v>
          </cell>
          <cell r="DC2667">
            <v>1389</v>
          </cell>
          <cell r="DD2667">
            <v>0</v>
          </cell>
          <cell r="DE2667">
            <v>1389</v>
          </cell>
          <cell r="DF2667">
            <v>1389</v>
          </cell>
          <cell r="DG2667">
            <v>0</v>
          </cell>
          <cell r="DH2667">
            <v>1389</v>
          </cell>
        </row>
        <row r="2668">
          <cell r="A2668">
            <v>62401013008</v>
          </cell>
          <cell r="B2668" t="str">
            <v>CAMPAÑA PUBLICITARIA POSTVENTA OTROS</v>
          </cell>
          <cell r="E2668">
            <v>0</v>
          </cell>
          <cell r="F2668" t="str">
            <v>Db</v>
          </cell>
          <cell r="G2668">
            <v>14976.79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436.8</v>
          </cell>
          <cell r="BB2668">
            <v>0</v>
          </cell>
          <cell r="BC2668">
            <v>436.8</v>
          </cell>
          <cell r="BD2668">
            <v>14976.79</v>
          </cell>
          <cell r="BE2668">
            <v>0</v>
          </cell>
          <cell r="BF2668">
            <v>14976.79</v>
          </cell>
          <cell r="BG2668">
            <v>15067.24</v>
          </cell>
          <cell r="BH2668">
            <v>0</v>
          </cell>
          <cell r="BI2668">
            <v>15067.24</v>
          </cell>
          <cell r="BJ2668">
            <v>33937</v>
          </cell>
          <cell r="BK2668">
            <v>6792</v>
          </cell>
          <cell r="BL2668">
            <v>27145</v>
          </cell>
          <cell r="BM2668">
            <v>41618.019999999997</v>
          </cell>
          <cell r="BN2668">
            <v>6792</v>
          </cell>
          <cell r="BO2668">
            <v>34826.019999999997</v>
          </cell>
          <cell r="BP2668">
            <v>49935.61</v>
          </cell>
          <cell r="BQ2668">
            <v>6792</v>
          </cell>
          <cell r="BR2668">
            <v>43143.61</v>
          </cell>
          <cell r="BS2668">
            <v>67516.31</v>
          </cell>
          <cell r="BT2668">
            <v>6792</v>
          </cell>
          <cell r="BU2668">
            <v>60724.31</v>
          </cell>
          <cell r="BV2668">
            <v>71382.63</v>
          </cell>
          <cell r="BW2668">
            <v>6792</v>
          </cell>
          <cell r="BX2668">
            <v>64590.63</v>
          </cell>
          <cell r="BY2668">
            <v>1074.3499999999999</v>
          </cell>
          <cell r="BZ2668">
            <v>0</v>
          </cell>
          <cell r="CA2668">
            <v>1074.3499999999999</v>
          </cell>
          <cell r="CB2668">
            <v>1074.3499999999999</v>
          </cell>
          <cell r="CC2668">
            <v>0</v>
          </cell>
          <cell r="CD2668">
            <v>1074.3499999999999</v>
          </cell>
          <cell r="CE2668">
            <v>1074.3499999999999</v>
          </cell>
          <cell r="CF2668">
            <v>0</v>
          </cell>
          <cell r="CG2668">
            <v>1074.3499999999999</v>
          </cell>
          <cell r="CH2668">
            <v>2674.35</v>
          </cell>
          <cell r="CI2668">
            <v>0</v>
          </cell>
          <cell r="CJ2668">
            <v>2674.35</v>
          </cell>
          <cell r="CK2668">
            <v>2774.35</v>
          </cell>
          <cell r="CL2668">
            <v>0</v>
          </cell>
          <cell r="CM2668">
            <v>2774.35</v>
          </cell>
          <cell r="CN2668">
            <v>2774.35</v>
          </cell>
          <cell r="CO2668">
            <v>0</v>
          </cell>
          <cell r="CP2668">
            <v>2774.35</v>
          </cell>
          <cell r="CQ2668">
            <v>9718.75</v>
          </cell>
          <cell r="CR2668">
            <v>0</v>
          </cell>
          <cell r="CS2668">
            <v>9718.75</v>
          </cell>
          <cell r="CT2668">
            <v>9718.75</v>
          </cell>
          <cell r="CU2668">
            <v>0</v>
          </cell>
          <cell r="CV2668">
            <v>9718.75</v>
          </cell>
          <cell r="CW2668">
            <v>9718.75</v>
          </cell>
          <cell r="CX2668">
            <v>0</v>
          </cell>
          <cell r="CY2668">
            <v>9718.75</v>
          </cell>
          <cell r="CZ2668">
            <v>9718.75</v>
          </cell>
          <cell r="DA2668">
            <v>0</v>
          </cell>
          <cell r="DB2668">
            <v>9718.75</v>
          </cell>
          <cell r="DC2668">
            <v>9718.75</v>
          </cell>
          <cell r="DD2668">
            <v>0</v>
          </cell>
          <cell r="DE2668">
            <v>9718.75</v>
          </cell>
          <cell r="DF2668">
            <v>9718.75</v>
          </cell>
          <cell r="DG2668">
            <v>0</v>
          </cell>
          <cell r="DH2668">
            <v>9718.75</v>
          </cell>
        </row>
        <row r="2669">
          <cell r="A2669">
            <v>624010200</v>
          </cell>
          <cell r="B2669" t="str">
            <v>EVENTOS</v>
          </cell>
          <cell r="D2669">
            <v>0</v>
          </cell>
          <cell r="E2669">
            <v>0</v>
          </cell>
          <cell r="F2669" t="str">
            <v>Db</v>
          </cell>
          <cell r="G2669">
            <v>52550.2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8344.7000000000007</v>
          </cell>
          <cell r="R2669">
            <v>0</v>
          </cell>
          <cell r="S2669">
            <v>8344.7000000000007</v>
          </cell>
          <cell r="T2669">
            <v>11397.1</v>
          </cell>
          <cell r="U2669">
            <v>0</v>
          </cell>
          <cell r="V2669">
            <v>11397.1</v>
          </cell>
          <cell r="W2669">
            <v>20106.099999999999</v>
          </cell>
          <cell r="X2669">
            <v>0</v>
          </cell>
          <cell r="Y2669">
            <v>20106.099999999999</v>
          </cell>
          <cell r="Z2669">
            <v>28805.1</v>
          </cell>
          <cell r="AA2669">
            <v>0</v>
          </cell>
          <cell r="AB2669">
            <v>28805.1</v>
          </cell>
          <cell r="AC2669">
            <v>140943.25</v>
          </cell>
          <cell r="AD2669">
            <v>0</v>
          </cell>
          <cell r="AE2669">
            <v>140943.25</v>
          </cell>
          <cell r="AF2669">
            <v>209253.29</v>
          </cell>
          <cell r="AG2669">
            <v>0</v>
          </cell>
          <cell r="AH2669">
            <v>209253.29</v>
          </cell>
          <cell r="AI2669">
            <v>272556.44</v>
          </cell>
          <cell r="AJ2669">
            <v>2591.19</v>
          </cell>
          <cell r="AK2669">
            <v>269965.25</v>
          </cell>
          <cell r="AL2669">
            <v>584784.28</v>
          </cell>
          <cell r="AM2669">
            <v>133975.20000000001</v>
          </cell>
          <cell r="AN2669">
            <v>450809.08</v>
          </cell>
          <cell r="AO2669">
            <v>17246.91</v>
          </cell>
          <cell r="AP2669">
            <v>5508.69</v>
          </cell>
          <cell r="AQ2669">
            <v>11738.22</v>
          </cell>
          <cell r="AR2669">
            <v>22538.27</v>
          </cell>
          <cell r="AS2669">
            <v>21282.92</v>
          </cell>
          <cell r="AT2669">
            <v>1255.3499999999999</v>
          </cell>
          <cell r="AU2669">
            <v>32756.9</v>
          </cell>
          <cell r="AV2669">
            <v>24618.74</v>
          </cell>
          <cell r="AW2669">
            <v>8138.16</v>
          </cell>
          <cell r="AX2669">
            <v>45124.98</v>
          </cell>
          <cell r="AY2669">
            <v>30270.37</v>
          </cell>
          <cell r="AZ2669">
            <v>14854.61</v>
          </cell>
          <cell r="BA2669">
            <v>46823.98</v>
          </cell>
          <cell r="BB2669">
            <v>30270.37</v>
          </cell>
          <cell r="BC2669">
            <v>16553.61</v>
          </cell>
          <cell r="BD2669">
            <v>52550.2</v>
          </cell>
          <cell r="BE2669">
            <v>30270.37</v>
          </cell>
          <cell r="BF2669">
            <v>22279.83</v>
          </cell>
          <cell r="BG2669">
            <v>52758.2</v>
          </cell>
          <cell r="BH2669">
            <v>30270.37</v>
          </cell>
          <cell r="BI2669">
            <v>22487.83</v>
          </cell>
          <cell r="BJ2669">
            <v>52758.2</v>
          </cell>
          <cell r="BK2669">
            <v>30270.37</v>
          </cell>
          <cell r="BL2669">
            <v>22487.83</v>
          </cell>
          <cell r="BM2669">
            <v>53058.2</v>
          </cell>
          <cell r="BN2669">
            <v>30270.37</v>
          </cell>
          <cell r="BO2669">
            <v>22787.83</v>
          </cell>
          <cell r="BP2669">
            <v>53058.2</v>
          </cell>
          <cell r="BQ2669">
            <v>30270.37</v>
          </cell>
          <cell r="BR2669">
            <v>22787.83</v>
          </cell>
          <cell r="BS2669">
            <v>187879.05</v>
          </cell>
          <cell r="BT2669">
            <v>74270.37</v>
          </cell>
          <cell r="BU2669">
            <v>113608.68</v>
          </cell>
          <cell r="BV2669">
            <v>205822.37</v>
          </cell>
          <cell r="BW2669">
            <v>74270.37</v>
          </cell>
          <cell r="BX2669">
            <v>131552</v>
          </cell>
          <cell r="BY2669">
            <v>0</v>
          </cell>
          <cell r="BZ2669">
            <v>0</v>
          </cell>
          <cell r="CA2669">
            <v>0</v>
          </cell>
          <cell r="CB2669">
            <v>11853.11</v>
          </cell>
          <cell r="CC2669">
            <v>0</v>
          </cell>
          <cell r="CD2669">
            <v>11853.11</v>
          </cell>
          <cell r="CE2669">
            <v>27528.1</v>
          </cell>
          <cell r="CF2669">
            <v>9690.51</v>
          </cell>
          <cell r="CG2669">
            <v>17837.59</v>
          </cell>
          <cell r="CH2669">
            <v>27528.1</v>
          </cell>
          <cell r="CI2669">
            <v>9690.51</v>
          </cell>
          <cell r="CJ2669">
            <v>17837.59</v>
          </cell>
          <cell r="CK2669">
            <v>59044.57</v>
          </cell>
          <cell r="CL2669">
            <v>9690.51</v>
          </cell>
          <cell r="CM2669">
            <v>49354.06</v>
          </cell>
          <cell r="CN2669">
            <v>107178.29</v>
          </cell>
          <cell r="CO2669">
            <v>9690.51</v>
          </cell>
          <cell r="CP2669">
            <v>97487.78</v>
          </cell>
          <cell r="CQ2669">
            <v>171499.81</v>
          </cell>
          <cell r="CR2669">
            <v>28240.51</v>
          </cell>
          <cell r="CS2669">
            <v>143259.29999999999</v>
          </cell>
          <cell r="CT2669">
            <v>171499.81</v>
          </cell>
          <cell r="CU2669">
            <v>28240.51</v>
          </cell>
          <cell r="CV2669">
            <v>143259.29999999999</v>
          </cell>
          <cell r="CW2669">
            <v>171499.81</v>
          </cell>
          <cell r="CX2669">
            <v>28240.51</v>
          </cell>
          <cell r="CY2669">
            <v>143259.29999999999</v>
          </cell>
          <cell r="CZ2669">
            <v>171499.81</v>
          </cell>
          <cell r="DA2669">
            <v>28240.51</v>
          </cell>
          <cell r="DB2669">
            <v>143259.29999999999</v>
          </cell>
          <cell r="DC2669">
            <v>171499.81</v>
          </cell>
          <cell r="DD2669">
            <v>28240.51</v>
          </cell>
          <cell r="DE2669">
            <v>143259.29999999999</v>
          </cell>
          <cell r="DF2669">
            <v>171499.81</v>
          </cell>
          <cell r="DG2669">
            <v>28240.51</v>
          </cell>
          <cell r="DH2669">
            <v>143259.29999999999</v>
          </cell>
        </row>
        <row r="2670">
          <cell r="A2670">
            <v>624010201</v>
          </cell>
          <cell r="B2670" t="str">
            <v>PRENSA</v>
          </cell>
          <cell r="D2670">
            <v>0</v>
          </cell>
          <cell r="E2670">
            <v>0</v>
          </cell>
          <cell r="F2670" t="str">
            <v>Db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8344.7000000000007</v>
          </cell>
          <cell r="R2670">
            <v>0</v>
          </cell>
          <cell r="S2670">
            <v>8344.7000000000007</v>
          </cell>
          <cell r="T2670">
            <v>10012.1</v>
          </cell>
          <cell r="U2670">
            <v>0</v>
          </cell>
          <cell r="V2670">
            <v>10012.1</v>
          </cell>
          <cell r="W2670">
            <v>10012.1</v>
          </cell>
          <cell r="X2670">
            <v>0</v>
          </cell>
          <cell r="Y2670">
            <v>10012.1</v>
          </cell>
          <cell r="Z2670">
            <v>10012.1</v>
          </cell>
          <cell r="AA2670">
            <v>0</v>
          </cell>
          <cell r="AB2670">
            <v>10012.1</v>
          </cell>
          <cell r="AC2670">
            <v>15729.17</v>
          </cell>
          <cell r="AD2670">
            <v>0</v>
          </cell>
          <cell r="AE2670">
            <v>15729.17</v>
          </cell>
          <cell r="AF2670">
            <v>15729.17</v>
          </cell>
          <cell r="AG2670">
            <v>0</v>
          </cell>
          <cell r="AH2670">
            <v>15729.17</v>
          </cell>
          <cell r="AI2670">
            <v>15729.17</v>
          </cell>
          <cell r="AJ2670">
            <v>0</v>
          </cell>
          <cell r="AK2670">
            <v>15729.17</v>
          </cell>
          <cell r="AL2670">
            <v>16909.169999999998</v>
          </cell>
          <cell r="AM2670">
            <v>0</v>
          </cell>
          <cell r="AN2670">
            <v>16909.169999999998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BV2670">
            <v>0</v>
          </cell>
          <cell r="BW2670">
            <v>0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47.6</v>
          </cell>
          <cell r="CC2670">
            <v>0</v>
          </cell>
          <cell r="CD2670">
            <v>47.6</v>
          </cell>
          <cell r="CE2670">
            <v>47.6</v>
          </cell>
          <cell r="CF2670">
            <v>0</v>
          </cell>
          <cell r="CG2670">
            <v>47.6</v>
          </cell>
          <cell r="CH2670">
            <v>47.6</v>
          </cell>
          <cell r="CI2670">
            <v>0</v>
          </cell>
          <cell r="CJ2670">
            <v>47.6</v>
          </cell>
          <cell r="CK2670">
            <v>47.6</v>
          </cell>
          <cell r="CL2670">
            <v>0</v>
          </cell>
          <cell r="CM2670">
            <v>47.6</v>
          </cell>
          <cell r="CN2670">
            <v>47.6</v>
          </cell>
          <cell r="CO2670">
            <v>0</v>
          </cell>
          <cell r="CP2670">
            <v>47.6</v>
          </cell>
          <cell r="CQ2670">
            <v>47.6</v>
          </cell>
          <cell r="CR2670">
            <v>0</v>
          </cell>
          <cell r="CS2670">
            <v>47.6</v>
          </cell>
          <cell r="CT2670">
            <v>47.6</v>
          </cell>
          <cell r="CU2670">
            <v>0</v>
          </cell>
          <cell r="CV2670">
            <v>47.6</v>
          </cell>
          <cell r="CW2670">
            <v>47.6</v>
          </cell>
          <cell r="CX2670">
            <v>0</v>
          </cell>
          <cell r="CY2670">
            <v>47.6</v>
          </cell>
          <cell r="CZ2670">
            <v>47.6</v>
          </cell>
          <cell r="DA2670">
            <v>0</v>
          </cell>
          <cell r="DB2670">
            <v>47.6</v>
          </cell>
          <cell r="DC2670">
            <v>47.6</v>
          </cell>
          <cell r="DD2670">
            <v>0</v>
          </cell>
          <cell r="DE2670">
            <v>47.6</v>
          </cell>
          <cell r="DF2670">
            <v>47.6</v>
          </cell>
          <cell r="DG2670">
            <v>0</v>
          </cell>
          <cell r="DH2670">
            <v>47.6</v>
          </cell>
        </row>
        <row r="2671">
          <cell r="A2671">
            <v>62401020101</v>
          </cell>
          <cell r="B2671" t="str">
            <v>CONFERENCIA DE PRENSA</v>
          </cell>
          <cell r="D2671">
            <v>0</v>
          </cell>
          <cell r="E2671">
            <v>0</v>
          </cell>
          <cell r="F2671" t="str">
            <v>Db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8344.7000000000007</v>
          </cell>
          <cell r="R2671">
            <v>0</v>
          </cell>
          <cell r="S2671">
            <v>8344.7000000000007</v>
          </cell>
          <cell r="T2671">
            <v>10012.1</v>
          </cell>
          <cell r="U2671">
            <v>0</v>
          </cell>
          <cell r="V2671">
            <v>10012.1</v>
          </cell>
          <cell r="W2671">
            <v>10012.1</v>
          </cell>
          <cell r="X2671">
            <v>0</v>
          </cell>
          <cell r="Y2671">
            <v>10012.1</v>
          </cell>
          <cell r="Z2671">
            <v>10012.1</v>
          </cell>
          <cell r="AA2671">
            <v>0</v>
          </cell>
          <cell r="AB2671">
            <v>10012.1</v>
          </cell>
          <cell r="AC2671">
            <v>15729.17</v>
          </cell>
          <cell r="AD2671">
            <v>0</v>
          </cell>
          <cell r="AE2671">
            <v>15729.17</v>
          </cell>
          <cell r="AF2671">
            <v>15729.17</v>
          </cell>
          <cell r="AG2671">
            <v>0</v>
          </cell>
          <cell r="AH2671">
            <v>15729.17</v>
          </cell>
          <cell r="AI2671">
            <v>15729.17</v>
          </cell>
          <cell r="AJ2671">
            <v>0</v>
          </cell>
          <cell r="AK2671">
            <v>15729.17</v>
          </cell>
          <cell r="AL2671">
            <v>16909.169999999998</v>
          </cell>
          <cell r="AM2671">
            <v>0</v>
          </cell>
          <cell r="AN2671">
            <v>16909.169999999998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BV2671">
            <v>0</v>
          </cell>
          <cell r="BW2671">
            <v>0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47.6</v>
          </cell>
          <cell r="CC2671">
            <v>0</v>
          </cell>
          <cell r="CD2671">
            <v>47.6</v>
          </cell>
          <cell r="CE2671">
            <v>47.6</v>
          </cell>
          <cell r="CF2671">
            <v>0</v>
          </cell>
          <cell r="CG2671">
            <v>47.6</v>
          </cell>
          <cell r="CH2671">
            <v>47.6</v>
          </cell>
          <cell r="CI2671">
            <v>0</v>
          </cell>
          <cell r="CJ2671">
            <v>47.6</v>
          </cell>
          <cell r="CK2671">
            <v>47.6</v>
          </cell>
          <cell r="CL2671">
            <v>0</v>
          </cell>
          <cell r="CM2671">
            <v>47.6</v>
          </cell>
          <cell r="CN2671">
            <v>47.6</v>
          </cell>
          <cell r="CO2671">
            <v>0</v>
          </cell>
          <cell r="CP2671">
            <v>47.6</v>
          </cell>
          <cell r="CQ2671">
            <v>47.6</v>
          </cell>
          <cell r="CR2671">
            <v>0</v>
          </cell>
          <cell r="CS2671">
            <v>47.6</v>
          </cell>
          <cell r="CT2671">
            <v>47.6</v>
          </cell>
          <cell r="CU2671">
            <v>0</v>
          </cell>
          <cell r="CV2671">
            <v>47.6</v>
          </cell>
          <cell r="CW2671">
            <v>47.6</v>
          </cell>
          <cell r="CX2671">
            <v>0</v>
          </cell>
          <cell r="CY2671">
            <v>47.6</v>
          </cell>
          <cell r="CZ2671">
            <v>47.6</v>
          </cell>
          <cell r="DA2671">
            <v>0</v>
          </cell>
          <cell r="DB2671">
            <v>47.6</v>
          </cell>
          <cell r="DC2671">
            <v>47.6</v>
          </cell>
          <cell r="DD2671">
            <v>0</v>
          </cell>
          <cell r="DE2671">
            <v>47.6</v>
          </cell>
          <cell r="DF2671">
            <v>47.6</v>
          </cell>
          <cell r="DG2671">
            <v>0</v>
          </cell>
          <cell r="DH2671">
            <v>47.6</v>
          </cell>
        </row>
        <row r="2672">
          <cell r="A2672">
            <v>624010202</v>
          </cell>
          <cell r="B2672" t="str">
            <v>PUBLICO EN GENERAL</v>
          </cell>
          <cell r="D2672">
            <v>0</v>
          </cell>
          <cell r="E2672">
            <v>0</v>
          </cell>
          <cell r="F2672" t="str">
            <v>Db</v>
          </cell>
          <cell r="G2672">
            <v>52550.2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1385</v>
          </cell>
          <cell r="U2672">
            <v>0</v>
          </cell>
          <cell r="V2672">
            <v>1385</v>
          </cell>
          <cell r="W2672">
            <v>10094</v>
          </cell>
          <cell r="X2672">
            <v>0</v>
          </cell>
          <cell r="Y2672">
            <v>10094</v>
          </cell>
          <cell r="Z2672">
            <v>18793</v>
          </cell>
          <cell r="AA2672">
            <v>0</v>
          </cell>
          <cell r="AB2672">
            <v>18793</v>
          </cell>
          <cell r="AC2672">
            <v>125214.08</v>
          </cell>
          <cell r="AD2672">
            <v>0</v>
          </cell>
          <cell r="AE2672">
            <v>125214.08</v>
          </cell>
          <cell r="AF2672">
            <v>193524.12</v>
          </cell>
          <cell r="AG2672">
            <v>0</v>
          </cell>
          <cell r="AH2672">
            <v>193524.12</v>
          </cell>
          <cell r="AI2672">
            <v>256827.27</v>
          </cell>
          <cell r="AJ2672">
            <v>2591.19</v>
          </cell>
          <cell r="AK2672">
            <v>254236.08</v>
          </cell>
          <cell r="AL2672">
            <v>567875.11</v>
          </cell>
          <cell r="AM2672">
            <v>133975.20000000001</v>
          </cell>
          <cell r="AN2672">
            <v>433899.91</v>
          </cell>
          <cell r="AO2672">
            <v>17246.91</v>
          </cell>
          <cell r="AP2672">
            <v>5508.69</v>
          </cell>
          <cell r="AQ2672">
            <v>11738.22</v>
          </cell>
          <cell r="AR2672">
            <v>22538.27</v>
          </cell>
          <cell r="AS2672">
            <v>21282.92</v>
          </cell>
          <cell r="AT2672">
            <v>1255.3499999999999</v>
          </cell>
          <cell r="AU2672">
            <v>32756.9</v>
          </cell>
          <cell r="AV2672">
            <v>24618.74</v>
          </cell>
          <cell r="AW2672">
            <v>8138.16</v>
          </cell>
          <cell r="AX2672">
            <v>45124.98</v>
          </cell>
          <cell r="AY2672">
            <v>30270.37</v>
          </cell>
          <cell r="AZ2672">
            <v>14854.61</v>
          </cell>
          <cell r="BA2672">
            <v>46823.98</v>
          </cell>
          <cell r="BB2672">
            <v>30270.37</v>
          </cell>
          <cell r="BC2672">
            <v>16553.61</v>
          </cell>
          <cell r="BD2672">
            <v>52550.2</v>
          </cell>
          <cell r="BE2672">
            <v>30270.37</v>
          </cell>
          <cell r="BF2672">
            <v>22279.83</v>
          </cell>
          <cell r="BG2672">
            <v>52758.2</v>
          </cell>
          <cell r="BH2672">
            <v>30270.37</v>
          </cell>
          <cell r="BI2672">
            <v>22487.83</v>
          </cell>
          <cell r="BJ2672">
            <v>52758.2</v>
          </cell>
          <cell r="BK2672">
            <v>30270.37</v>
          </cell>
          <cell r="BL2672">
            <v>22487.83</v>
          </cell>
          <cell r="BM2672">
            <v>53058.2</v>
          </cell>
          <cell r="BN2672">
            <v>30270.37</v>
          </cell>
          <cell r="BO2672">
            <v>22787.83</v>
          </cell>
          <cell r="BP2672">
            <v>53058.2</v>
          </cell>
          <cell r="BQ2672">
            <v>30270.37</v>
          </cell>
          <cell r="BR2672">
            <v>22787.83</v>
          </cell>
          <cell r="BS2672">
            <v>187879.05</v>
          </cell>
          <cell r="BT2672">
            <v>74270.37</v>
          </cell>
          <cell r="BU2672">
            <v>113608.68</v>
          </cell>
          <cell r="BV2672">
            <v>205822.37</v>
          </cell>
          <cell r="BW2672">
            <v>74270.37</v>
          </cell>
          <cell r="BX2672">
            <v>131552</v>
          </cell>
          <cell r="BY2672">
            <v>0</v>
          </cell>
          <cell r="BZ2672">
            <v>0</v>
          </cell>
          <cell r="CA2672">
            <v>0</v>
          </cell>
          <cell r="CB2672">
            <v>11805.51</v>
          </cell>
          <cell r="CC2672">
            <v>0</v>
          </cell>
          <cell r="CD2672">
            <v>11805.51</v>
          </cell>
          <cell r="CE2672">
            <v>27480.5</v>
          </cell>
          <cell r="CF2672">
            <v>9690.51</v>
          </cell>
          <cell r="CG2672">
            <v>17789.990000000002</v>
          </cell>
          <cell r="CH2672">
            <v>27480.5</v>
          </cell>
          <cell r="CI2672">
            <v>9690.51</v>
          </cell>
          <cell r="CJ2672">
            <v>17789.990000000002</v>
          </cell>
          <cell r="CK2672">
            <v>58996.97</v>
          </cell>
          <cell r="CL2672">
            <v>9690.51</v>
          </cell>
          <cell r="CM2672">
            <v>49306.46</v>
          </cell>
          <cell r="CN2672">
            <v>107130.69</v>
          </cell>
          <cell r="CO2672">
            <v>9690.51</v>
          </cell>
          <cell r="CP2672">
            <v>97440.18</v>
          </cell>
          <cell r="CQ2672">
            <v>171452.21</v>
          </cell>
          <cell r="CR2672">
            <v>28240.51</v>
          </cell>
          <cell r="CS2672">
            <v>143211.70000000001</v>
          </cell>
          <cell r="CT2672">
            <v>171452.21</v>
          </cell>
          <cell r="CU2672">
            <v>28240.51</v>
          </cell>
          <cell r="CV2672">
            <v>143211.70000000001</v>
          </cell>
          <cell r="CW2672">
            <v>171452.21</v>
          </cell>
          <cell r="CX2672">
            <v>28240.51</v>
          </cell>
          <cell r="CY2672">
            <v>143211.70000000001</v>
          </cell>
          <cell r="CZ2672">
            <v>171452.21</v>
          </cell>
          <cell r="DA2672">
            <v>28240.51</v>
          </cell>
          <cell r="DB2672">
            <v>143211.70000000001</v>
          </cell>
          <cell r="DC2672">
            <v>171452.21</v>
          </cell>
          <cell r="DD2672">
            <v>28240.51</v>
          </cell>
          <cell r="DE2672">
            <v>143211.70000000001</v>
          </cell>
          <cell r="DF2672">
            <v>171452.21</v>
          </cell>
          <cell r="DG2672">
            <v>28240.51</v>
          </cell>
          <cell r="DH2672">
            <v>143211.70000000001</v>
          </cell>
        </row>
        <row r="2673">
          <cell r="A2673">
            <v>62401020201</v>
          </cell>
          <cell r="B2673" t="str">
            <v>MARCA</v>
          </cell>
          <cell r="D2673">
            <v>0</v>
          </cell>
          <cell r="E2673">
            <v>0</v>
          </cell>
          <cell r="F2673" t="str">
            <v>Db</v>
          </cell>
          <cell r="G2673">
            <v>46354.93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1385</v>
          </cell>
          <cell r="U2673">
            <v>0</v>
          </cell>
          <cell r="V2673">
            <v>1385</v>
          </cell>
          <cell r="W2673">
            <v>10094</v>
          </cell>
          <cell r="X2673">
            <v>0</v>
          </cell>
          <cell r="Y2673">
            <v>10094</v>
          </cell>
          <cell r="Z2673">
            <v>18793</v>
          </cell>
          <cell r="AA2673">
            <v>0</v>
          </cell>
          <cell r="AB2673">
            <v>18793</v>
          </cell>
          <cell r="AC2673">
            <v>94666.15</v>
          </cell>
          <cell r="AD2673">
            <v>0</v>
          </cell>
          <cell r="AE2673">
            <v>94666.15</v>
          </cell>
          <cell r="AF2673">
            <v>129189.33</v>
          </cell>
          <cell r="AG2673">
            <v>0</v>
          </cell>
          <cell r="AH2673">
            <v>129189.33</v>
          </cell>
          <cell r="AI2673">
            <v>188668.36</v>
          </cell>
          <cell r="AJ2673">
            <v>2591.19</v>
          </cell>
          <cell r="AK2673">
            <v>186077.17</v>
          </cell>
          <cell r="AL2673">
            <v>268126.63</v>
          </cell>
          <cell r="AM2673">
            <v>29356.19</v>
          </cell>
          <cell r="AN2673">
            <v>238770.44</v>
          </cell>
          <cell r="AO2673">
            <v>11165.07</v>
          </cell>
          <cell r="AP2673">
            <v>652.11</v>
          </cell>
          <cell r="AQ2673">
            <v>10512.96</v>
          </cell>
          <cell r="AR2673">
            <v>16365</v>
          </cell>
          <cell r="AS2673">
            <v>16302.8</v>
          </cell>
          <cell r="AT2673">
            <v>62.2</v>
          </cell>
          <cell r="AU2673">
            <v>26561.63</v>
          </cell>
          <cell r="AV2673">
            <v>19638.62</v>
          </cell>
          <cell r="AW2673">
            <v>6923.01</v>
          </cell>
          <cell r="AX2673">
            <v>38929.71</v>
          </cell>
          <cell r="AY2673">
            <v>25290.25</v>
          </cell>
          <cell r="AZ2673">
            <v>13639.46</v>
          </cell>
          <cell r="BA2673">
            <v>40628.71</v>
          </cell>
          <cell r="BB2673">
            <v>25290.25</v>
          </cell>
          <cell r="BC2673">
            <v>15338.46</v>
          </cell>
          <cell r="BD2673">
            <v>46354.93</v>
          </cell>
          <cell r="BE2673">
            <v>25290.25</v>
          </cell>
          <cell r="BF2673">
            <v>21064.68</v>
          </cell>
          <cell r="BG2673">
            <v>46562.93</v>
          </cell>
          <cell r="BH2673">
            <v>25290.25</v>
          </cell>
          <cell r="BI2673">
            <v>21272.68</v>
          </cell>
          <cell r="BJ2673">
            <v>46562.93</v>
          </cell>
          <cell r="BK2673">
            <v>25290.25</v>
          </cell>
          <cell r="BL2673">
            <v>21272.68</v>
          </cell>
          <cell r="BM2673">
            <v>46862.93</v>
          </cell>
          <cell r="BN2673">
            <v>25290.25</v>
          </cell>
          <cell r="BO2673">
            <v>21572.68</v>
          </cell>
          <cell r="BP2673">
            <v>46862.93</v>
          </cell>
          <cell r="BQ2673">
            <v>25290.25</v>
          </cell>
          <cell r="BR2673">
            <v>21572.68</v>
          </cell>
          <cell r="BS2673">
            <v>181683.78</v>
          </cell>
          <cell r="BT2673">
            <v>25290.25</v>
          </cell>
          <cell r="BU2673">
            <v>156393.53</v>
          </cell>
          <cell r="BV2673">
            <v>181727.1</v>
          </cell>
          <cell r="BW2673">
            <v>25290.25</v>
          </cell>
          <cell r="BX2673">
            <v>156436.85</v>
          </cell>
          <cell r="BY2673">
            <v>0</v>
          </cell>
          <cell r="BZ2673">
            <v>0</v>
          </cell>
          <cell r="CA2673">
            <v>0</v>
          </cell>
          <cell r="CB2673">
            <v>11805.51</v>
          </cell>
          <cell r="CC2673">
            <v>0</v>
          </cell>
          <cell r="CD2673">
            <v>11805.51</v>
          </cell>
          <cell r="CE2673">
            <v>27480.5</v>
          </cell>
          <cell r="CF2673">
            <v>9690.51</v>
          </cell>
          <cell r="CG2673">
            <v>17789.990000000002</v>
          </cell>
          <cell r="CH2673">
            <v>27480.5</v>
          </cell>
          <cell r="CI2673">
            <v>9690.51</v>
          </cell>
          <cell r="CJ2673">
            <v>17789.990000000002</v>
          </cell>
          <cell r="CK2673">
            <v>30414.61</v>
          </cell>
          <cell r="CL2673">
            <v>9690.51</v>
          </cell>
          <cell r="CM2673">
            <v>20724.099999999999</v>
          </cell>
          <cell r="CN2673">
            <v>30514.61</v>
          </cell>
          <cell r="CO2673">
            <v>9690.51</v>
          </cell>
          <cell r="CP2673">
            <v>20824.099999999999</v>
          </cell>
          <cell r="CQ2673">
            <v>30614.61</v>
          </cell>
          <cell r="CR2673">
            <v>9790.51</v>
          </cell>
          <cell r="CS2673">
            <v>20824.099999999999</v>
          </cell>
          <cell r="CT2673">
            <v>30614.61</v>
          </cell>
          <cell r="CU2673">
            <v>9790.51</v>
          </cell>
          <cell r="CV2673">
            <v>20824.099999999999</v>
          </cell>
          <cell r="CW2673">
            <v>30614.61</v>
          </cell>
          <cell r="CX2673">
            <v>9790.51</v>
          </cell>
          <cell r="CY2673">
            <v>20824.099999999999</v>
          </cell>
          <cell r="CZ2673">
            <v>30614.61</v>
          </cell>
          <cell r="DA2673">
            <v>9790.51</v>
          </cell>
          <cell r="DB2673">
            <v>20824.099999999999</v>
          </cell>
          <cell r="DC2673">
            <v>30614.61</v>
          </cell>
          <cell r="DD2673">
            <v>9790.51</v>
          </cell>
          <cell r="DE2673">
            <v>20824.099999999999</v>
          </cell>
          <cell r="DF2673">
            <v>30614.61</v>
          </cell>
          <cell r="DG2673">
            <v>9790.51</v>
          </cell>
          <cell r="DH2673">
            <v>20824.099999999999</v>
          </cell>
        </row>
        <row r="2674">
          <cell r="A2674">
            <v>62401020202</v>
          </cell>
          <cell r="B2674" t="str">
            <v>PROMOCION DE VENTAS</v>
          </cell>
          <cell r="D2674">
            <v>0</v>
          </cell>
          <cell r="E2674">
            <v>0</v>
          </cell>
          <cell r="F2674" t="str">
            <v>Db</v>
          </cell>
          <cell r="G2674">
            <v>6195.27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30547.93</v>
          </cell>
          <cell r="AD2674">
            <v>0</v>
          </cell>
          <cell r="AE2674">
            <v>30547.93</v>
          </cell>
          <cell r="AF2674">
            <v>64334.79</v>
          </cell>
          <cell r="AG2674">
            <v>0</v>
          </cell>
          <cell r="AH2674">
            <v>64334.79</v>
          </cell>
          <cell r="AI2674">
            <v>68158.91</v>
          </cell>
          <cell r="AJ2674">
            <v>0</v>
          </cell>
          <cell r="AK2674">
            <v>68158.91</v>
          </cell>
          <cell r="AL2674">
            <v>299748.47999999998</v>
          </cell>
          <cell r="AM2674">
            <v>104619.01</v>
          </cell>
          <cell r="AN2674">
            <v>195129.47</v>
          </cell>
          <cell r="AO2674">
            <v>6081.84</v>
          </cell>
          <cell r="AP2674">
            <v>4856.58</v>
          </cell>
          <cell r="AQ2674">
            <v>1225.26</v>
          </cell>
          <cell r="AR2674">
            <v>6173.27</v>
          </cell>
          <cell r="AS2674">
            <v>4980.12</v>
          </cell>
          <cell r="AT2674">
            <v>1193.1500000000001</v>
          </cell>
          <cell r="AU2674">
            <v>6195.27</v>
          </cell>
          <cell r="AV2674">
            <v>4980.12</v>
          </cell>
          <cell r="AW2674">
            <v>1215.1500000000001</v>
          </cell>
          <cell r="AX2674">
            <v>6195.27</v>
          </cell>
          <cell r="AY2674">
            <v>4980.12</v>
          </cell>
          <cell r="AZ2674">
            <v>1215.1500000000001</v>
          </cell>
          <cell r="BA2674">
            <v>6195.27</v>
          </cell>
          <cell r="BB2674">
            <v>4980.12</v>
          </cell>
          <cell r="BC2674">
            <v>1215.1500000000001</v>
          </cell>
          <cell r="BD2674">
            <v>6195.27</v>
          </cell>
          <cell r="BE2674">
            <v>4980.12</v>
          </cell>
          <cell r="BF2674">
            <v>1215.1500000000001</v>
          </cell>
          <cell r="BG2674">
            <v>6195.27</v>
          </cell>
          <cell r="BH2674">
            <v>4980.12</v>
          </cell>
          <cell r="BI2674">
            <v>1215.1500000000001</v>
          </cell>
          <cell r="BJ2674">
            <v>6195.27</v>
          </cell>
          <cell r="BK2674">
            <v>4980.12</v>
          </cell>
          <cell r="BL2674">
            <v>1215.1500000000001</v>
          </cell>
          <cell r="BM2674">
            <v>6195.27</v>
          </cell>
          <cell r="BN2674">
            <v>4980.12</v>
          </cell>
          <cell r="BO2674">
            <v>1215.1500000000001</v>
          </cell>
          <cell r="BP2674">
            <v>6195.27</v>
          </cell>
          <cell r="BQ2674">
            <v>4980.12</v>
          </cell>
          <cell r="BR2674">
            <v>1215.1500000000001</v>
          </cell>
          <cell r="BS2674">
            <v>6195.27</v>
          </cell>
          <cell r="BT2674">
            <v>4980.12</v>
          </cell>
          <cell r="BU2674">
            <v>1215.1500000000001</v>
          </cell>
          <cell r="BV2674">
            <v>24095.27</v>
          </cell>
          <cell r="BW2674">
            <v>4980.12</v>
          </cell>
          <cell r="BX2674">
            <v>19115.150000000001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0</v>
          </cell>
          <cell r="CD2674">
            <v>0</v>
          </cell>
          <cell r="CE2674">
            <v>0</v>
          </cell>
          <cell r="CF2674">
            <v>0</v>
          </cell>
          <cell r="CG2674">
            <v>0</v>
          </cell>
          <cell r="CH2674">
            <v>0</v>
          </cell>
          <cell r="CI2674">
            <v>0</v>
          </cell>
          <cell r="CJ2674">
            <v>0</v>
          </cell>
          <cell r="CK2674">
            <v>28582.36</v>
          </cell>
          <cell r="CL2674">
            <v>0</v>
          </cell>
          <cell r="CM2674">
            <v>28582.36</v>
          </cell>
          <cell r="CN2674">
            <v>76616.08</v>
          </cell>
          <cell r="CO2674">
            <v>0</v>
          </cell>
          <cell r="CP2674">
            <v>76616.08</v>
          </cell>
          <cell r="CQ2674">
            <v>140837.6</v>
          </cell>
          <cell r="CR2674">
            <v>18450</v>
          </cell>
          <cell r="CS2674">
            <v>122387.6</v>
          </cell>
          <cell r="CT2674">
            <v>140837.6</v>
          </cell>
          <cell r="CU2674">
            <v>18450</v>
          </cell>
          <cell r="CV2674">
            <v>122387.6</v>
          </cell>
          <cell r="CW2674">
            <v>140837.6</v>
          </cell>
          <cell r="CX2674">
            <v>18450</v>
          </cell>
          <cell r="CY2674">
            <v>122387.6</v>
          </cell>
          <cell r="CZ2674">
            <v>140837.6</v>
          </cell>
          <cell r="DA2674">
            <v>18450</v>
          </cell>
          <cell r="DB2674">
            <v>122387.6</v>
          </cell>
          <cell r="DC2674">
            <v>140837.6</v>
          </cell>
          <cell r="DD2674">
            <v>18450</v>
          </cell>
          <cell r="DE2674">
            <v>122387.6</v>
          </cell>
          <cell r="DF2674">
            <v>140837.6</v>
          </cell>
          <cell r="DG2674">
            <v>18450</v>
          </cell>
          <cell r="DH2674">
            <v>122387.6</v>
          </cell>
        </row>
        <row r="2675">
          <cell r="A2675">
            <v>62401020299</v>
          </cell>
          <cell r="B2675" t="str">
            <v>RECUPERACION GASTOS EVENTOS (CREDITO)</v>
          </cell>
          <cell r="BS2675">
            <v>0</v>
          </cell>
          <cell r="BT2675">
            <v>44000</v>
          </cell>
          <cell r="BU2675">
            <v>-44000</v>
          </cell>
          <cell r="BV2675">
            <v>0</v>
          </cell>
          <cell r="BW2675">
            <v>44000</v>
          </cell>
          <cell r="BX2675">
            <v>-4400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  <cell r="CH2675">
            <v>0</v>
          </cell>
          <cell r="CI2675">
            <v>0</v>
          </cell>
          <cell r="CJ2675">
            <v>0</v>
          </cell>
          <cell r="CK2675">
            <v>0</v>
          </cell>
          <cell r="CL2675">
            <v>0</v>
          </cell>
          <cell r="CM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B2675">
            <v>0</v>
          </cell>
          <cell r="DC2675">
            <v>0</v>
          </cell>
          <cell r="DD2675">
            <v>0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</row>
        <row r="2676">
          <cell r="A2676">
            <v>624010300</v>
          </cell>
          <cell r="B2676" t="str">
            <v>CAPACITACION</v>
          </cell>
          <cell r="D2676">
            <v>0</v>
          </cell>
          <cell r="E2676">
            <v>0</v>
          </cell>
          <cell r="F2676" t="str">
            <v>Db</v>
          </cell>
          <cell r="G2676">
            <v>10510.2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1054.0999999999999</v>
          </cell>
          <cell r="O2676">
            <v>0</v>
          </cell>
          <cell r="P2676">
            <v>1054.0999999999999</v>
          </cell>
          <cell r="Q2676">
            <v>19937</v>
          </cell>
          <cell r="R2676">
            <v>9.06</v>
          </cell>
          <cell r="S2676">
            <v>20982.04</v>
          </cell>
          <cell r="T2676">
            <v>30350.7</v>
          </cell>
          <cell r="U2676">
            <v>9.06</v>
          </cell>
          <cell r="V2676">
            <v>30341.64</v>
          </cell>
          <cell r="W2676">
            <v>37620.080000000002</v>
          </cell>
          <cell r="X2676">
            <v>9.06</v>
          </cell>
          <cell r="Y2676">
            <v>37611.019999999997</v>
          </cell>
          <cell r="Z2676">
            <v>41971.56</v>
          </cell>
          <cell r="AA2676">
            <v>4018.44</v>
          </cell>
          <cell r="AB2676">
            <v>37953.120000000003</v>
          </cell>
          <cell r="AC2676">
            <v>52040.82</v>
          </cell>
          <cell r="AD2676">
            <v>8369.92</v>
          </cell>
          <cell r="AE2676">
            <v>43670.9</v>
          </cell>
          <cell r="AF2676">
            <v>54455.62</v>
          </cell>
          <cell r="AG2676">
            <v>8369.92</v>
          </cell>
          <cell r="AH2676">
            <v>46085.7</v>
          </cell>
          <cell r="AI2676">
            <v>54455.62</v>
          </cell>
          <cell r="AJ2676">
            <v>8369.92</v>
          </cell>
          <cell r="AK2676">
            <v>46085.7</v>
          </cell>
          <cell r="AL2676">
            <v>55255.62</v>
          </cell>
          <cell r="AM2676">
            <v>8369.92</v>
          </cell>
          <cell r="AN2676">
            <v>46885.7</v>
          </cell>
          <cell r="AO2676">
            <v>853.7</v>
          </cell>
          <cell r="AP2676">
            <v>0</v>
          </cell>
          <cell r="AQ2676">
            <v>853.7</v>
          </cell>
          <cell r="AR2676">
            <v>3156.54</v>
          </cell>
          <cell r="AS2676">
            <v>0</v>
          </cell>
          <cell r="AT2676">
            <v>3156.54</v>
          </cell>
          <cell r="AU2676">
            <v>3934.58</v>
          </cell>
          <cell r="AV2676">
            <v>0</v>
          </cell>
          <cell r="AW2676">
            <v>3934.58</v>
          </cell>
          <cell r="AX2676">
            <v>4948.22</v>
          </cell>
          <cell r="AY2676">
            <v>0</v>
          </cell>
          <cell r="AZ2676">
            <v>4948.22</v>
          </cell>
          <cell r="BA2676">
            <v>5941.74</v>
          </cell>
          <cell r="BB2676">
            <v>0</v>
          </cell>
          <cell r="BC2676">
            <v>5941.74</v>
          </cell>
          <cell r="BD2676">
            <v>12212.7</v>
          </cell>
          <cell r="BE2676">
            <v>1702.5</v>
          </cell>
          <cell r="BF2676">
            <v>10510.2</v>
          </cell>
          <cell r="BG2676">
            <v>20141.37</v>
          </cell>
          <cell r="BH2676">
            <v>1702.5</v>
          </cell>
          <cell r="BI2676">
            <v>18438.87</v>
          </cell>
          <cell r="BJ2676">
            <v>42018.12</v>
          </cell>
          <cell r="BK2676">
            <v>13585.23</v>
          </cell>
          <cell r="BL2676">
            <v>28432.89</v>
          </cell>
          <cell r="BM2676">
            <v>47091.18</v>
          </cell>
          <cell r="BN2676">
            <v>13585.23</v>
          </cell>
          <cell r="BO2676">
            <v>33505.949999999997</v>
          </cell>
          <cell r="BP2676">
            <v>47091.18</v>
          </cell>
          <cell r="BQ2676">
            <v>13585.23</v>
          </cell>
          <cell r="BR2676">
            <v>33505.949999999997</v>
          </cell>
          <cell r="BS2676">
            <v>49366.15</v>
          </cell>
          <cell r="BT2676">
            <v>13585.23</v>
          </cell>
          <cell r="BU2676">
            <v>35780.92</v>
          </cell>
          <cell r="BV2676">
            <v>50014.15</v>
          </cell>
          <cell r="BW2676">
            <v>13585.23</v>
          </cell>
          <cell r="BX2676">
            <v>36428.92</v>
          </cell>
          <cell r="BY2676">
            <v>575</v>
          </cell>
          <cell r="BZ2676">
            <v>0</v>
          </cell>
          <cell r="CA2676">
            <v>575</v>
          </cell>
          <cell r="CB2676">
            <v>13589.26</v>
          </cell>
          <cell r="CC2676">
            <v>0</v>
          </cell>
          <cell r="CD2676">
            <v>13589.26</v>
          </cell>
          <cell r="CE2676">
            <v>22309.26</v>
          </cell>
          <cell r="CF2676">
            <v>3330</v>
          </cell>
          <cell r="CG2676">
            <v>18979.259999999998</v>
          </cell>
          <cell r="CH2676">
            <v>26221.919999999998</v>
          </cell>
          <cell r="CI2676">
            <v>3330</v>
          </cell>
          <cell r="CJ2676">
            <v>22891.919999999998</v>
          </cell>
          <cell r="CK2676">
            <v>30352.74</v>
          </cell>
          <cell r="CL2676">
            <v>3330</v>
          </cell>
          <cell r="CM2676">
            <v>27022.74</v>
          </cell>
          <cell r="CN2676">
            <v>32490.880000000001</v>
          </cell>
          <cell r="CO2676">
            <v>3330</v>
          </cell>
          <cell r="CP2676">
            <v>29160.880000000001</v>
          </cell>
          <cell r="CQ2676">
            <v>45815.05</v>
          </cell>
          <cell r="CR2676">
            <v>3649.5</v>
          </cell>
          <cell r="CS2676">
            <v>42165.55</v>
          </cell>
          <cell r="CT2676">
            <v>45815.05</v>
          </cell>
          <cell r="CU2676">
            <v>3649.5</v>
          </cell>
          <cell r="CV2676">
            <v>42165.55</v>
          </cell>
          <cell r="CW2676">
            <v>45815.05</v>
          </cell>
          <cell r="CX2676">
            <v>3649.5</v>
          </cell>
          <cell r="CY2676">
            <v>42165.55</v>
          </cell>
          <cell r="CZ2676">
            <v>45815.05</v>
          </cell>
          <cell r="DA2676">
            <v>3649.5</v>
          </cell>
          <cell r="DB2676">
            <v>42165.55</v>
          </cell>
          <cell r="DC2676">
            <v>45815.05</v>
          </cell>
          <cell r="DD2676">
            <v>3649.5</v>
          </cell>
          <cell r="DE2676">
            <v>42165.55</v>
          </cell>
          <cell r="DF2676">
            <v>45815.05</v>
          </cell>
          <cell r="DG2676">
            <v>3649.5</v>
          </cell>
          <cell r="DH2676">
            <v>42165.55</v>
          </cell>
        </row>
        <row r="2677">
          <cell r="A2677">
            <v>624010301</v>
          </cell>
          <cell r="B2677" t="str">
            <v>CAPACITACION PRODUCTO</v>
          </cell>
          <cell r="D2677">
            <v>0</v>
          </cell>
          <cell r="E2677">
            <v>0</v>
          </cell>
          <cell r="F2677" t="str">
            <v>Db</v>
          </cell>
          <cell r="G2677">
            <v>2974.48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1054.0999999999999</v>
          </cell>
          <cell r="O2677">
            <v>0</v>
          </cell>
          <cell r="P2677">
            <v>1054.0999999999999</v>
          </cell>
          <cell r="Q2677">
            <v>19937</v>
          </cell>
          <cell r="R2677">
            <v>9.06</v>
          </cell>
          <cell r="S2677">
            <v>20982.04</v>
          </cell>
          <cell r="T2677">
            <v>30305.7</v>
          </cell>
          <cell r="U2677">
            <v>9.06</v>
          </cell>
          <cell r="V2677">
            <v>30296.639999999999</v>
          </cell>
          <cell r="W2677">
            <v>34375.08</v>
          </cell>
          <cell r="X2677">
            <v>9.06</v>
          </cell>
          <cell r="Y2677">
            <v>34366.019999999997</v>
          </cell>
          <cell r="Z2677">
            <v>34375.08</v>
          </cell>
          <cell r="AA2677">
            <v>4018.44</v>
          </cell>
          <cell r="AB2677">
            <v>30356.639999999999</v>
          </cell>
          <cell r="AC2677">
            <v>34375.08</v>
          </cell>
          <cell r="AD2677">
            <v>4018.44</v>
          </cell>
          <cell r="AE2677">
            <v>30356.639999999999</v>
          </cell>
          <cell r="AF2677">
            <v>34375.08</v>
          </cell>
          <cell r="AG2677">
            <v>4018.44</v>
          </cell>
          <cell r="AH2677">
            <v>30356.639999999999</v>
          </cell>
          <cell r="AI2677">
            <v>34375.08</v>
          </cell>
          <cell r="AJ2677">
            <v>4018.44</v>
          </cell>
          <cell r="AK2677">
            <v>30356.639999999999</v>
          </cell>
          <cell r="AL2677">
            <v>34375.08</v>
          </cell>
          <cell r="AM2677">
            <v>4018.44</v>
          </cell>
          <cell r="AN2677">
            <v>30356.639999999999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993.52</v>
          </cell>
          <cell r="BB2677">
            <v>0</v>
          </cell>
          <cell r="BC2677">
            <v>993.52</v>
          </cell>
          <cell r="BD2677">
            <v>2974.48</v>
          </cell>
          <cell r="BE2677">
            <v>0</v>
          </cell>
          <cell r="BF2677">
            <v>2974.48</v>
          </cell>
          <cell r="BG2677">
            <v>10403.15</v>
          </cell>
          <cell r="BH2677">
            <v>0</v>
          </cell>
          <cell r="BI2677">
            <v>10403.15</v>
          </cell>
          <cell r="BJ2677">
            <v>32008.17</v>
          </cell>
          <cell r="BK2677">
            <v>11882.73</v>
          </cell>
          <cell r="BL2677">
            <v>20125.439999999999</v>
          </cell>
          <cell r="BM2677">
            <v>32425.57</v>
          </cell>
          <cell r="BN2677">
            <v>11882.73</v>
          </cell>
          <cell r="BO2677">
            <v>20542.84</v>
          </cell>
          <cell r="BP2677">
            <v>32425.57</v>
          </cell>
          <cell r="BQ2677">
            <v>11882.73</v>
          </cell>
          <cell r="BR2677">
            <v>20542.84</v>
          </cell>
          <cell r="BS2677">
            <v>33215.54</v>
          </cell>
          <cell r="BT2677">
            <v>11882.73</v>
          </cell>
          <cell r="BU2677">
            <v>21332.81</v>
          </cell>
          <cell r="BV2677">
            <v>33215.54</v>
          </cell>
          <cell r="BW2677">
            <v>11882.73</v>
          </cell>
          <cell r="BX2677">
            <v>21332.81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  <cell r="CH2677">
            <v>0</v>
          </cell>
          <cell r="CI2677">
            <v>0</v>
          </cell>
          <cell r="CJ2677">
            <v>0</v>
          </cell>
          <cell r="CK2677">
            <v>0</v>
          </cell>
          <cell r="CL2677">
            <v>0</v>
          </cell>
          <cell r="CM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B2677">
            <v>0</v>
          </cell>
          <cell r="DC2677">
            <v>0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</row>
        <row r="2678">
          <cell r="A2678">
            <v>62401030101</v>
          </cell>
          <cell r="B2678" t="str">
            <v>CAPACITACION PRODUCTO YARIS HB</v>
          </cell>
          <cell r="D2678">
            <v>0</v>
          </cell>
          <cell r="E2678">
            <v>0</v>
          </cell>
          <cell r="F2678" t="str">
            <v>Db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1.08</v>
          </cell>
          <cell r="BK2678">
            <v>0</v>
          </cell>
          <cell r="BL2678">
            <v>1.08</v>
          </cell>
          <cell r="BM2678">
            <v>1.08</v>
          </cell>
          <cell r="BN2678">
            <v>0</v>
          </cell>
          <cell r="BO2678">
            <v>1.08</v>
          </cell>
          <cell r="BP2678">
            <v>1.08</v>
          </cell>
          <cell r="BQ2678">
            <v>0</v>
          </cell>
          <cell r="BR2678">
            <v>1.08</v>
          </cell>
          <cell r="BS2678">
            <v>1.08</v>
          </cell>
          <cell r="BT2678">
            <v>0</v>
          </cell>
          <cell r="BU2678">
            <v>1.08</v>
          </cell>
          <cell r="BV2678">
            <v>1.08</v>
          </cell>
          <cell r="BW2678">
            <v>0</v>
          </cell>
          <cell r="BX2678">
            <v>1.08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>
            <v>0</v>
          </cell>
          <cell r="CE2678">
            <v>0</v>
          </cell>
          <cell r="CF2678">
            <v>0</v>
          </cell>
          <cell r="CG2678">
            <v>0</v>
          </cell>
          <cell r="CH2678">
            <v>0</v>
          </cell>
          <cell r="CI2678">
            <v>0</v>
          </cell>
          <cell r="CJ2678">
            <v>0</v>
          </cell>
          <cell r="CK2678">
            <v>0</v>
          </cell>
          <cell r="CL2678">
            <v>0</v>
          </cell>
          <cell r="CM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B2678">
            <v>0</v>
          </cell>
          <cell r="DC2678">
            <v>0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</row>
        <row r="2679">
          <cell r="A2679">
            <v>62401030102</v>
          </cell>
          <cell r="B2679" t="str">
            <v>CAPACITACION PRODUCTO YARIS SD</v>
          </cell>
          <cell r="D2679">
            <v>0</v>
          </cell>
          <cell r="E2679">
            <v>0</v>
          </cell>
          <cell r="F2679" t="str">
            <v>Db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125.13</v>
          </cell>
          <cell r="U2679">
            <v>0</v>
          </cell>
          <cell r="V2679">
            <v>125.13</v>
          </cell>
          <cell r="W2679">
            <v>125.13</v>
          </cell>
          <cell r="X2679">
            <v>0</v>
          </cell>
          <cell r="Y2679">
            <v>125.13</v>
          </cell>
          <cell r="Z2679">
            <v>125.13</v>
          </cell>
          <cell r="AA2679">
            <v>0</v>
          </cell>
          <cell r="AB2679">
            <v>125.13</v>
          </cell>
          <cell r="AC2679">
            <v>125.13</v>
          </cell>
          <cell r="AD2679">
            <v>0</v>
          </cell>
          <cell r="AE2679">
            <v>125.13</v>
          </cell>
          <cell r="AF2679">
            <v>125.13</v>
          </cell>
          <cell r="AG2679">
            <v>0</v>
          </cell>
          <cell r="AH2679">
            <v>125.13</v>
          </cell>
          <cell r="AI2679">
            <v>125.13</v>
          </cell>
          <cell r="AJ2679">
            <v>0</v>
          </cell>
          <cell r="AK2679">
            <v>125.13</v>
          </cell>
          <cell r="AL2679">
            <v>125.13</v>
          </cell>
          <cell r="AM2679">
            <v>0</v>
          </cell>
          <cell r="AN2679">
            <v>125.13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BV2679">
            <v>0</v>
          </cell>
          <cell r="BW2679">
            <v>0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0</v>
          </cell>
          <cell r="CC2679">
            <v>0</v>
          </cell>
          <cell r="CD2679">
            <v>0</v>
          </cell>
          <cell r="CE2679">
            <v>0</v>
          </cell>
          <cell r="CF2679">
            <v>0</v>
          </cell>
          <cell r="CG2679">
            <v>0</v>
          </cell>
          <cell r="CH2679">
            <v>0</v>
          </cell>
          <cell r="CI2679">
            <v>0</v>
          </cell>
          <cell r="CJ2679">
            <v>0</v>
          </cell>
          <cell r="CK2679">
            <v>0</v>
          </cell>
          <cell r="CL2679">
            <v>0</v>
          </cell>
          <cell r="CM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B2679">
            <v>0</v>
          </cell>
          <cell r="DC2679">
            <v>0</v>
          </cell>
          <cell r="DD2679">
            <v>0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</row>
        <row r="2680">
          <cell r="A2680">
            <v>62401030103</v>
          </cell>
          <cell r="B2680" t="str">
            <v>CAPACITACION PRODUCTO COROLLA</v>
          </cell>
          <cell r="D2680">
            <v>0</v>
          </cell>
          <cell r="E2680">
            <v>0</v>
          </cell>
          <cell r="F2680" t="str">
            <v>Db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103.62</v>
          </cell>
          <cell r="O2680">
            <v>0</v>
          </cell>
          <cell r="P2680">
            <v>103.62</v>
          </cell>
          <cell r="Q2680">
            <v>19937</v>
          </cell>
          <cell r="R2680">
            <v>9.06</v>
          </cell>
          <cell r="S2680">
            <v>20031.560000000001</v>
          </cell>
          <cell r="T2680">
            <v>23940.09</v>
          </cell>
          <cell r="U2680">
            <v>9.06</v>
          </cell>
          <cell r="V2680">
            <v>23931.03</v>
          </cell>
          <cell r="W2680">
            <v>28009.47</v>
          </cell>
          <cell r="X2680">
            <v>9.06</v>
          </cell>
          <cell r="Y2680">
            <v>28000.41</v>
          </cell>
          <cell r="Z2680">
            <v>28009.47</v>
          </cell>
          <cell r="AA2680">
            <v>4018.44</v>
          </cell>
          <cell r="AB2680">
            <v>23991.03</v>
          </cell>
          <cell r="AC2680">
            <v>28009.47</v>
          </cell>
          <cell r="AD2680">
            <v>4018.44</v>
          </cell>
          <cell r="AE2680">
            <v>23991.03</v>
          </cell>
          <cell r="AF2680">
            <v>28009.47</v>
          </cell>
          <cell r="AG2680">
            <v>4018.44</v>
          </cell>
          <cell r="AH2680">
            <v>23991.03</v>
          </cell>
          <cell r="AI2680">
            <v>28009.47</v>
          </cell>
          <cell r="AJ2680">
            <v>4018.44</v>
          </cell>
          <cell r="AK2680">
            <v>23991.03</v>
          </cell>
          <cell r="AL2680">
            <v>28009.47</v>
          </cell>
          <cell r="AM2680">
            <v>4018.44</v>
          </cell>
          <cell r="AN2680">
            <v>23991.03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BV2680">
            <v>0</v>
          </cell>
          <cell r="BW2680">
            <v>0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0</v>
          </cell>
          <cell r="CD2680">
            <v>0</v>
          </cell>
          <cell r="CE2680">
            <v>0</v>
          </cell>
          <cell r="CF2680">
            <v>0</v>
          </cell>
          <cell r="CG2680">
            <v>0</v>
          </cell>
          <cell r="CH2680">
            <v>0</v>
          </cell>
          <cell r="CI2680">
            <v>0</v>
          </cell>
          <cell r="CJ2680">
            <v>0</v>
          </cell>
          <cell r="CK2680">
            <v>0</v>
          </cell>
          <cell r="CL2680">
            <v>0</v>
          </cell>
          <cell r="CM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B2680">
            <v>0</v>
          </cell>
          <cell r="DC2680">
            <v>0</v>
          </cell>
          <cell r="DD2680">
            <v>0</v>
          </cell>
          <cell r="DE2680">
            <v>0</v>
          </cell>
          <cell r="DF2680">
            <v>0</v>
          </cell>
          <cell r="DG2680">
            <v>0</v>
          </cell>
          <cell r="DH2680">
            <v>0</v>
          </cell>
        </row>
        <row r="2681">
          <cell r="A2681">
            <v>62401030104</v>
          </cell>
          <cell r="B2681" t="str">
            <v>CAPACITACION PRODUCTO HILUX 4X2 CS</v>
          </cell>
          <cell r="D2681">
            <v>0</v>
          </cell>
          <cell r="E2681">
            <v>0</v>
          </cell>
          <cell r="F2681" t="str">
            <v>Db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BV2681">
            <v>0</v>
          </cell>
          <cell r="BW2681">
            <v>0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0</v>
          </cell>
          <cell r="CD2681">
            <v>0</v>
          </cell>
          <cell r="CE2681">
            <v>0</v>
          </cell>
          <cell r="CF2681">
            <v>0</v>
          </cell>
          <cell r="CG2681">
            <v>0</v>
          </cell>
          <cell r="CH2681">
            <v>0</v>
          </cell>
          <cell r="CI2681">
            <v>0</v>
          </cell>
          <cell r="CJ2681">
            <v>0</v>
          </cell>
          <cell r="CK2681">
            <v>0</v>
          </cell>
          <cell r="CL2681">
            <v>0</v>
          </cell>
          <cell r="CM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B2681">
            <v>0</v>
          </cell>
          <cell r="DC2681">
            <v>0</v>
          </cell>
          <cell r="DD2681">
            <v>0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</row>
        <row r="2682">
          <cell r="A2682">
            <v>62401030105</v>
          </cell>
          <cell r="B2682" t="str">
            <v>CAPACITACION PRODUCTO HILUX 4X2 CD</v>
          </cell>
          <cell r="D2682">
            <v>0</v>
          </cell>
          <cell r="E2682">
            <v>0</v>
          </cell>
          <cell r="F2682" t="str">
            <v>Db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BV2682">
            <v>0</v>
          </cell>
          <cell r="BW2682">
            <v>0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0</v>
          </cell>
          <cell r="CC2682">
            <v>0</v>
          </cell>
          <cell r="CD2682">
            <v>0</v>
          </cell>
          <cell r="CE2682">
            <v>0</v>
          </cell>
          <cell r="CF2682">
            <v>0</v>
          </cell>
          <cell r="CG2682">
            <v>0</v>
          </cell>
          <cell r="CH2682">
            <v>0</v>
          </cell>
          <cell r="CI2682">
            <v>0</v>
          </cell>
          <cell r="CJ2682">
            <v>0</v>
          </cell>
          <cell r="CK2682">
            <v>0</v>
          </cell>
          <cell r="CL2682">
            <v>0</v>
          </cell>
          <cell r="CM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B2682">
            <v>0</v>
          </cell>
          <cell r="DC2682">
            <v>0</v>
          </cell>
          <cell r="DD2682">
            <v>0</v>
          </cell>
          <cell r="DE2682">
            <v>0</v>
          </cell>
          <cell r="DF2682">
            <v>0</v>
          </cell>
          <cell r="DG2682">
            <v>0</v>
          </cell>
          <cell r="DH2682">
            <v>0</v>
          </cell>
        </row>
        <row r="2683">
          <cell r="A2683">
            <v>62401030106</v>
          </cell>
          <cell r="B2683" t="str">
            <v>CAPACITACION PRODUCTO HILUX 4X2 CHASIS</v>
          </cell>
          <cell r="D2683">
            <v>0</v>
          </cell>
          <cell r="E2683">
            <v>0</v>
          </cell>
          <cell r="F2683" t="str">
            <v>Db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BV2683">
            <v>0</v>
          </cell>
          <cell r="BW2683">
            <v>0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0</v>
          </cell>
          <cell r="CD2683">
            <v>0</v>
          </cell>
          <cell r="CE2683">
            <v>0</v>
          </cell>
          <cell r="CF2683">
            <v>0</v>
          </cell>
          <cell r="CG2683">
            <v>0</v>
          </cell>
          <cell r="CH2683">
            <v>0</v>
          </cell>
          <cell r="CI2683">
            <v>0</v>
          </cell>
          <cell r="CJ2683">
            <v>0</v>
          </cell>
          <cell r="CK2683">
            <v>0</v>
          </cell>
          <cell r="CL2683">
            <v>0</v>
          </cell>
          <cell r="CM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B2683">
            <v>0</v>
          </cell>
          <cell r="DC2683">
            <v>0</v>
          </cell>
          <cell r="DD2683">
            <v>0</v>
          </cell>
          <cell r="DE2683">
            <v>0</v>
          </cell>
          <cell r="DF2683">
            <v>0</v>
          </cell>
          <cell r="DG2683">
            <v>0</v>
          </cell>
          <cell r="DH2683">
            <v>0</v>
          </cell>
        </row>
        <row r="2684">
          <cell r="A2684">
            <v>62401030107</v>
          </cell>
          <cell r="B2684" t="str">
            <v>CAPACITACION PRODUCTO HILUX 4X4</v>
          </cell>
          <cell r="D2684">
            <v>0</v>
          </cell>
          <cell r="E2684">
            <v>0</v>
          </cell>
          <cell r="F2684" t="str">
            <v>Db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888.06</v>
          </cell>
          <cell r="O2684">
            <v>0</v>
          </cell>
          <cell r="P2684">
            <v>888.06</v>
          </cell>
          <cell r="Q2684">
            <v>0</v>
          </cell>
          <cell r="R2684">
            <v>0</v>
          </cell>
          <cell r="S2684">
            <v>888.06</v>
          </cell>
          <cell r="T2684">
            <v>888.06</v>
          </cell>
          <cell r="U2684">
            <v>0</v>
          </cell>
          <cell r="V2684">
            <v>888.06</v>
          </cell>
          <cell r="W2684">
            <v>888.06</v>
          </cell>
          <cell r="X2684">
            <v>0</v>
          </cell>
          <cell r="Y2684">
            <v>888.06</v>
          </cell>
          <cell r="Z2684">
            <v>888.06</v>
          </cell>
          <cell r="AA2684">
            <v>0</v>
          </cell>
          <cell r="AB2684">
            <v>888.06</v>
          </cell>
          <cell r="AC2684">
            <v>888.06</v>
          </cell>
          <cell r="AD2684">
            <v>0</v>
          </cell>
          <cell r="AE2684">
            <v>888.06</v>
          </cell>
          <cell r="AF2684">
            <v>888.06</v>
          </cell>
          <cell r="AG2684">
            <v>0</v>
          </cell>
          <cell r="AH2684">
            <v>888.06</v>
          </cell>
          <cell r="AI2684">
            <v>888.06</v>
          </cell>
          <cell r="AJ2684">
            <v>0</v>
          </cell>
          <cell r="AK2684">
            <v>888.06</v>
          </cell>
          <cell r="AL2684">
            <v>888.06</v>
          </cell>
          <cell r="AM2684">
            <v>0</v>
          </cell>
          <cell r="AN2684">
            <v>888.06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  <cell r="BW2684">
            <v>0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  <cell r="CH2684">
            <v>0</v>
          </cell>
          <cell r="CI2684">
            <v>0</v>
          </cell>
          <cell r="CJ2684">
            <v>0</v>
          </cell>
          <cell r="CK2684">
            <v>0</v>
          </cell>
          <cell r="CL2684">
            <v>0</v>
          </cell>
          <cell r="CM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B2684">
            <v>0</v>
          </cell>
          <cell r="DC2684">
            <v>0</v>
          </cell>
          <cell r="DD2684">
            <v>0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</row>
        <row r="2685">
          <cell r="A2685">
            <v>62401030108</v>
          </cell>
          <cell r="B2685" t="str">
            <v>CAPACITACION PRODUCTO HILUX 4X4 DIESEL</v>
          </cell>
          <cell r="D2685">
            <v>0</v>
          </cell>
          <cell r="E2685">
            <v>0</v>
          </cell>
          <cell r="F2685" t="str">
            <v>Db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BV2685">
            <v>0</v>
          </cell>
          <cell r="BW2685">
            <v>0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0</v>
          </cell>
          <cell r="CC2685">
            <v>0</v>
          </cell>
          <cell r="CD2685">
            <v>0</v>
          </cell>
          <cell r="CE2685">
            <v>0</v>
          </cell>
          <cell r="CF2685">
            <v>0</v>
          </cell>
          <cell r="CG2685">
            <v>0</v>
          </cell>
          <cell r="CH2685">
            <v>0</v>
          </cell>
          <cell r="CI2685">
            <v>0</v>
          </cell>
          <cell r="CJ2685">
            <v>0</v>
          </cell>
          <cell r="CK2685">
            <v>0</v>
          </cell>
          <cell r="CL2685">
            <v>0</v>
          </cell>
          <cell r="CM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B2685">
            <v>0</v>
          </cell>
          <cell r="DC2685">
            <v>0</v>
          </cell>
          <cell r="DD2685">
            <v>0</v>
          </cell>
          <cell r="DE2685">
            <v>0</v>
          </cell>
          <cell r="DF2685">
            <v>0</v>
          </cell>
          <cell r="DG2685">
            <v>0</v>
          </cell>
          <cell r="DH2685">
            <v>0</v>
          </cell>
        </row>
        <row r="2686">
          <cell r="A2686">
            <v>62401030109</v>
          </cell>
          <cell r="B2686" t="str">
            <v>CAPACITACION PRODUCTO PRADO 3P</v>
          </cell>
          <cell r="D2686">
            <v>0</v>
          </cell>
          <cell r="E2686">
            <v>0</v>
          </cell>
          <cell r="F2686" t="str">
            <v>Db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BV2686">
            <v>0</v>
          </cell>
          <cell r="BW2686">
            <v>0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</v>
          </cell>
          <cell r="CD2686">
            <v>0</v>
          </cell>
          <cell r="CE2686">
            <v>0</v>
          </cell>
          <cell r="CF2686">
            <v>0</v>
          </cell>
          <cell r="CG2686">
            <v>0</v>
          </cell>
          <cell r="CH2686">
            <v>0</v>
          </cell>
          <cell r="CI2686">
            <v>0</v>
          </cell>
          <cell r="CJ2686">
            <v>0</v>
          </cell>
          <cell r="CK2686">
            <v>0</v>
          </cell>
          <cell r="CL2686">
            <v>0</v>
          </cell>
          <cell r="CM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B2686">
            <v>0</v>
          </cell>
          <cell r="DC2686">
            <v>0</v>
          </cell>
          <cell r="DD2686">
            <v>0</v>
          </cell>
          <cell r="DE2686">
            <v>0</v>
          </cell>
          <cell r="DF2686">
            <v>0</v>
          </cell>
          <cell r="DG2686">
            <v>0</v>
          </cell>
          <cell r="DH2686">
            <v>0</v>
          </cell>
        </row>
        <row r="2687">
          <cell r="A2687">
            <v>62401030110</v>
          </cell>
          <cell r="B2687" t="str">
            <v>CAPACITACION PRODUCTO PRADO 5P</v>
          </cell>
          <cell r="D2687">
            <v>0</v>
          </cell>
          <cell r="E2687">
            <v>0</v>
          </cell>
          <cell r="F2687" t="str">
            <v>Db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327.29000000000002</v>
          </cell>
          <cell r="BT2687">
            <v>0</v>
          </cell>
          <cell r="BU2687">
            <v>327.29000000000002</v>
          </cell>
          <cell r="BV2687">
            <v>327.29000000000002</v>
          </cell>
          <cell r="BW2687">
            <v>0</v>
          </cell>
          <cell r="BX2687">
            <v>327.29000000000002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>
            <v>0</v>
          </cell>
          <cell r="CE2687">
            <v>0</v>
          </cell>
          <cell r="CF2687">
            <v>0</v>
          </cell>
          <cell r="CG2687">
            <v>0</v>
          </cell>
          <cell r="CH2687">
            <v>0</v>
          </cell>
          <cell r="CI2687">
            <v>0</v>
          </cell>
          <cell r="CJ2687">
            <v>0</v>
          </cell>
          <cell r="CK2687">
            <v>0</v>
          </cell>
          <cell r="CL2687">
            <v>0</v>
          </cell>
          <cell r="CM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B2687">
            <v>0</v>
          </cell>
          <cell r="DC2687">
            <v>0</v>
          </cell>
          <cell r="DD2687">
            <v>0</v>
          </cell>
          <cell r="DE2687">
            <v>0</v>
          </cell>
          <cell r="DF2687">
            <v>0</v>
          </cell>
          <cell r="DG2687">
            <v>0</v>
          </cell>
          <cell r="DH2687">
            <v>0</v>
          </cell>
        </row>
        <row r="2688">
          <cell r="A2688">
            <v>62401030111</v>
          </cell>
          <cell r="B2688" t="str">
            <v>CAPACITACION PRODUCTO FJ CRUISER</v>
          </cell>
          <cell r="D2688">
            <v>0</v>
          </cell>
          <cell r="E2688">
            <v>0</v>
          </cell>
          <cell r="F2688" t="str">
            <v>Db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62.42</v>
          </cell>
          <cell r="O2688">
            <v>0</v>
          </cell>
          <cell r="P2688">
            <v>62.42</v>
          </cell>
          <cell r="Q2688">
            <v>0</v>
          </cell>
          <cell r="R2688">
            <v>0</v>
          </cell>
          <cell r="S2688">
            <v>62.42</v>
          </cell>
          <cell r="T2688">
            <v>3352.42</v>
          </cell>
          <cell r="U2688">
            <v>0</v>
          </cell>
          <cell r="V2688">
            <v>3352.42</v>
          </cell>
          <cell r="W2688">
            <v>3352.42</v>
          </cell>
          <cell r="X2688">
            <v>0</v>
          </cell>
          <cell r="Y2688">
            <v>3352.42</v>
          </cell>
          <cell r="Z2688">
            <v>3352.42</v>
          </cell>
          <cell r="AA2688">
            <v>0</v>
          </cell>
          <cell r="AB2688">
            <v>3352.42</v>
          </cell>
          <cell r="AC2688">
            <v>3352.42</v>
          </cell>
          <cell r="AD2688">
            <v>0</v>
          </cell>
          <cell r="AE2688">
            <v>3352.42</v>
          </cell>
          <cell r="AF2688">
            <v>3352.42</v>
          </cell>
          <cell r="AG2688">
            <v>0</v>
          </cell>
          <cell r="AH2688">
            <v>3352.42</v>
          </cell>
          <cell r="AI2688">
            <v>3352.42</v>
          </cell>
          <cell r="AJ2688">
            <v>0</v>
          </cell>
          <cell r="AK2688">
            <v>3352.42</v>
          </cell>
          <cell r="AL2688">
            <v>3352.42</v>
          </cell>
          <cell r="AM2688">
            <v>0</v>
          </cell>
          <cell r="AN2688">
            <v>3352.42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BV2688">
            <v>0</v>
          </cell>
          <cell r="BW2688">
            <v>0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0</v>
          </cell>
          <cell r="CC2688">
            <v>0</v>
          </cell>
          <cell r="CD2688">
            <v>0</v>
          </cell>
          <cell r="CE2688">
            <v>0</v>
          </cell>
          <cell r="CF2688">
            <v>0</v>
          </cell>
          <cell r="CG2688">
            <v>0</v>
          </cell>
          <cell r="CH2688">
            <v>0</v>
          </cell>
          <cell r="CI2688">
            <v>0</v>
          </cell>
          <cell r="CJ2688">
            <v>0</v>
          </cell>
          <cell r="CK2688">
            <v>0</v>
          </cell>
          <cell r="CL2688">
            <v>0</v>
          </cell>
          <cell r="CM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B2688">
            <v>0</v>
          </cell>
          <cell r="DC2688">
            <v>0</v>
          </cell>
          <cell r="DD2688">
            <v>0</v>
          </cell>
          <cell r="DE2688">
            <v>0</v>
          </cell>
          <cell r="DF2688">
            <v>0</v>
          </cell>
          <cell r="DG2688">
            <v>0</v>
          </cell>
          <cell r="DH2688">
            <v>0</v>
          </cell>
        </row>
        <row r="2689">
          <cell r="A2689">
            <v>62401030112</v>
          </cell>
          <cell r="B2689" t="str">
            <v>CAPACITACION PRODUCTO RAV4</v>
          </cell>
          <cell r="D2689">
            <v>0</v>
          </cell>
          <cell r="E2689">
            <v>0</v>
          </cell>
          <cell r="F2689" t="str">
            <v>Db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BV2689">
            <v>0</v>
          </cell>
          <cell r="BW2689">
            <v>0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  <cell r="CH2689">
            <v>0</v>
          </cell>
          <cell r="CI2689">
            <v>0</v>
          </cell>
          <cell r="CJ2689">
            <v>0</v>
          </cell>
          <cell r="CK2689">
            <v>0</v>
          </cell>
          <cell r="CL2689">
            <v>0</v>
          </cell>
          <cell r="CM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B2689">
            <v>0</v>
          </cell>
          <cell r="DC2689">
            <v>0</v>
          </cell>
          <cell r="DD2689">
            <v>0</v>
          </cell>
          <cell r="DE2689">
            <v>0</v>
          </cell>
          <cell r="DF2689">
            <v>0</v>
          </cell>
          <cell r="DG2689">
            <v>0</v>
          </cell>
          <cell r="DH2689">
            <v>0</v>
          </cell>
        </row>
        <row r="2690">
          <cell r="A2690">
            <v>62401030113</v>
          </cell>
          <cell r="B2690" t="str">
            <v>CAPACITACION PRODUCTO FORTUNER</v>
          </cell>
          <cell r="D2690">
            <v>0</v>
          </cell>
          <cell r="E2690">
            <v>0</v>
          </cell>
          <cell r="F2690" t="str">
            <v>Db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BV2690">
            <v>0</v>
          </cell>
          <cell r="BW2690">
            <v>0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B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  <cell r="CH2690">
            <v>0</v>
          </cell>
          <cell r="CI2690">
            <v>0</v>
          </cell>
          <cell r="CJ2690">
            <v>0</v>
          </cell>
          <cell r="CK2690">
            <v>0</v>
          </cell>
          <cell r="CL2690">
            <v>0</v>
          </cell>
          <cell r="CM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B2690">
            <v>0</v>
          </cell>
          <cell r="DC2690">
            <v>0</v>
          </cell>
          <cell r="DD2690">
            <v>0</v>
          </cell>
          <cell r="DE2690">
            <v>0</v>
          </cell>
          <cell r="DF2690">
            <v>0</v>
          </cell>
          <cell r="DG2690">
            <v>0</v>
          </cell>
          <cell r="DH2690">
            <v>0</v>
          </cell>
        </row>
        <row r="2691">
          <cell r="A2691">
            <v>62401030114</v>
          </cell>
          <cell r="B2691" t="str">
            <v>CAPACITACION PRODUCTO 4RUNNER</v>
          </cell>
          <cell r="D2691">
            <v>0</v>
          </cell>
          <cell r="E2691">
            <v>0</v>
          </cell>
          <cell r="F2691" t="str">
            <v>Db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368</v>
          </cell>
          <cell r="BN2691">
            <v>0</v>
          </cell>
          <cell r="BO2691">
            <v>368</v>
          </cell>
          <cell r="BP2691">
            <v>368</v>
          </cell>
          <cell r="BQ2691">
            <v>0</v>
          </cell>
          <cell r="BR2691">
            <v>368</v>
          </cell>
          <cell r="BS2691">
            <v>658.2</v>
          </cell>
          <cell r="BT2691">
            <v>0</v>
          </cell>
          <cell r="BU2691">
            <v>658.2</v>
          </cell>
          <cell r="BV2691">
            <v>658.2</v>
          </cell>
          <cell r="BW2691">
            <v>0</v>
          </cell>
          <cell r="BX2691">
            <v>658.2</v>
          </cell>
          <cell r="BY2691">
            <v>0</v>
          </cell>
          <cell r="BZ2691">
            <v>0</v>
          </cell>
          <cell r="CA2691">
            <v>0</v>
          </cell>
          <cell r="CB2691">
            <v>0</v>
          </cell>
          <cell r="CC2691">
            <v>0</v>
          </cell>
          <cell r="CD2691">
            <v>0</v>
          </cell>
          <cell r="CE2691">
            <v>0</v>
          </cell>
          <cell r="CF2691">
            <v>0</v>
          </cell>
          <cell r="CG2691">
            <v>0</v>
          </cell>
          <cell r="CH2691">
            <v>0</v>
          </cell>
          <cell r="CI2691">
            <v>0</v>
          </cell>
          <cell r="CJ2691">
            <v>0</v>
          </cell>
          <cell r="CK2691">
            <v>0</v>
          </cell>
          <cell r="CL2691">
            <v>0</v>
          </cell>
          <cell r="CM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B2691">
            <v>0</v>
          </cell>
          <cell r="DC2691">
            <v>0</v>
          </cell>
          <cell r="DD2691">
            <v>0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</row>
        <row r="2692">
          <cell r="A2692">
            <v>62401030115</v>
          </cell>
          <cell r="B2692" t="str">
            <v>CAPACITACION PRODUCTO LC100</v>
          </cell>
          <cell r="D2692">
            <v>0</v>
          </cell>
          <cell r="E2692">
            <v>0</v>
          </cell>
          <cell r="F2692" t="str">
            <v>Db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2000</v>
          </cell>
          <cell r="U2692">
            <v>0</v>
          </cell>
          <cell r="V2692">
            <v>2000</v>
          </cell>
          <cell r="W2692">
            <v>2000</v>
          </cell>
          <cell r="X2692">
            <v>0</v>
          </cell>
          <cell r="Y2692">
            <v>2000</v>
          </cell>
          <cell r="Z2692">
            <v>2000</v>
          </cell>
          <cell r="AA2692">
            <v>0</v>
          </cell>
          <cell r="AB2692">
            <v>2000</v>
          </cell>
          <cell r="AC2692">
            <v>2000</v>
          </cell>
          <cell r="AD2692">
            <v>0</v>
          </cell>
          <cell r="AE2692">
            <v>2000</v>
          </cell>
          <cell r="AF2692">
            <v>2000</v>
          </cell>
          <cell r="AG2692">
            <v>0</v>
          </cell>
          <cell r="AH2692">
            <v>2000</v>
          </cell>
          <cell r="AI2692">
            <v>2000</v>
          </cell>
          <cell r="AJ2692">
            <v>0</v>
          </cell>
          <cell r="AK2692">
            <v>2000</v>
          </cell>
          <cell r="AL2692">
            <v>2000</v>
          </cell>
          <cell r="AM2692">
            <v>0</v>
          </cell>
          <cell r="AN2692">
            <v>200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BV2692">
            <v>0</v>
          </cell>
          <cell r="BW2692">
            <v>0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0</v>
          </cell>
          <cell r="CD2692">
            <v>0</v>
          </cell>
          <cell r="CE2692">
            <v>0</v>
          </cell>
          <cell r="CF2692">
            <v>0</v>
          </cell>
          <cell r="CG2692">
            <v>0</v>
          </cell>
          <cell r="CH2692">
            <v>0</v>
          </cell>
          <cell r="CI2692">
            <v>0</v>
          </cell>
          <cell r="CJ2692">
            <v>0</v>
          </cell>
          <cell r="CK2692">
            <v>0</v>
          </cell>
          <cell r="CL2692">
            <v>0</v>
          </cell>
          <cell r="CM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B2692">
            <v>0</v>
          </cell>
          <cell r="DC2692">
            <v>0</v>
          </cell>
          <cell r="DD2692">
            <v>0</v>
          </cell>
          <cell r="DE2692">
            <v>0</v>
          </cell>
          <cell r="DF2692">
            <v>0</v>
          </cell>
          <cell r="DG2692">
            <v>0</v>
          </cell>
          <cell r="DH2692">
            <v>0</v>
          </cell>
        </row>
        <row r="2693">
          <cell r="A2693">
            <v>62401030116</v>
          </cell>
          <cell r="B2693" t="str">
            <v>CAPACITACION PRODUCTO HIACE</v>
          </cell>
          <cell r="D2693">
            <v>0</v>
          </cell>
          <cell r="E2693">
            <v>0</v>
          </cell>
          <cell r="F2693" t="str">
            <v>Db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  <cell r="BW2693">
            <v>0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  <cell r="CH2693">
            <v>0</v>
          </cell>
          <cell r="CI2693">
            <v>0</v>
          </cell>
          <cell r="CJ2693">
            <v>0</v>
          </cell>
          <cell r="CK2693">
            <v>0</v>
          </cell>
          <cell r="CL2693">
            <v>0</v>
          </cell>
          <cell r="CM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B2693">
            <v>0</v>
          </cell>
          <cell r="DC2693">
            <v>0</v>
          </cell>
          <cell r="DD2693">
            <v>0</v>
          </cell>
          <cell r="DE2693">
            <v>0</v>
          </cell>
          <cell r="DF2693">
            <v>0</v>
          </cell>
          <cell r="DG2693">
            <v>0</v>
          </cell>
          <cell r="DH2693">
            <v>0</v>
          </cell>
        </row>
        <row r="2694">
          <cell r="A2694">
            <v>62401030117</v>
          </cell>
          <cell r="B2694" t="str">
            <v>CAPACITACION PRODUCTO DYNA</v>
          </cell>
          <cell r="D2694">
            <v>0</v>
          </cell>
          <cell r="E2694">
            <v>0</v>
          </cell>
          <cell r="F2694" t="str">
            <v>Db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BV2694">
            <v>0</v>
          </cell>
          <cell r="BW2694">
            <v>0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B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  <cell r="CH2694">
            <v>0</v>
          </cell>
          <cell r="CI2694">
            <v>0</v>
          </cell>
          <cell r="CJ2694">
            <v>0</v>
          </cell>
          <cell r="CK2694">
            <v>0</v>
          </cell>
          <cell r="CL2694">
            <v>0</v>
          </cell>
          <cell r="CM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B2694">
            <v>0</v>
          </cell>
          <cell r="DC2694">
            <v>0</v>
          </cell>
          <cell r="DD2694">
            <v>0</v>
          </cell>
          <cell r="DE2694">
            <v>0</v>
          </cell>
          <cell r="DF2694">
            <v>0</v>
          </cell>
          <cell r="DG2694">
            <v>0</v>
          </cell>
          <cell r="DH2694">
            <v>0</v>
          </cell>
        </row>
        <row r="2695">
          <cell r="A2695">
            <v>62401030118</v>
          </cell>
          <cell r="B2695" t="str">
            <v>CAPACITACION PRODUCTO PRIUS</v>
          </cell>
          <cell r="E2695">
            <v>0</v>
          </cell>
          <cell r="F2695" t="str">
            <v>Db</v>
          </cell>
          <cell r="G2695">
            <v>2974.48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993.52</v>
          </cell>
          <cell r="BB2695">
            <v>0</v>
          </cell>
          <cell r="BC2695">
            <v>993.52</v>
          </cell>
          <cell r="BD2695">
            <v>2974.48</v>
          </cell>
          <cell r="BE2695">
            <v>0</v>
          </cell>
          <cell r="BF2695">
            <v>2974.48</v>
          </cell>
          <cell r="BG2695">
            <v>10403.15</v>
          </cell>
          <cell r="BH2695">
            <v>0</v>
          </cell>
          <cell r="BI2695">
            <v>10403.15</v>
          </cell>
          <cell r="BJ2695">
            <v>32007.09</v>
          </cell>
          <cell r="BK2695">
            <v>11882.73</v>
          </cell>
          <cell r="BL2695">
            <v>20124.36</v>
          </cell>
          <cell r="BM2695">
            <v>32056.49</v>
          </cell>
          <cell r="BN2695">
            <v>11882.73</v>
          </cell>
          <cell r="BO2695">
            <v>20173.759999999998</v>
          </cell>
          <cell r="BP2695">
            <v>32056.49</v>
          </cell>
          <cell r="BQ2695">
            <v>11882.73</v>
          </cell>
          <cell r="BR2695">
            <v>20173.759999999998</v>
          </cell>
          <cell r="BS2695">
            <v>32228.97</v>
          </cell>
          <cell r="BT2695">
            <v>11882.73</v>
          </cell>
          <cell r="BU2695">
            <v>20346.240000000002</v>
          </cell>
          <cell r="BV2695">
            <v>32228.97</v>
          </cell>
          <cell r="BW2695">
            <v>11882.73</v>
          </cell>
          <cell r="BX2695">
            <v>20346.240000000002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0</v>
          </cell>
          <cell r="CD2695">
            <v>0</v>
          </cell>
          <cell r="CE2695">
            <v>0</v>
          </cell>
          <cell r="CF2695">
            <v>0</v>
          </cell>
          <cell r="CG2695">
            <v>0</v>
          </cell>
          <cell r="CH2695">
            <v>0</v>
          </cell>
          <cell r="CI2695">
            <v>0</v>
          </cell>
          <cell r="CJ2695">
            <v>0</v>
          </cell>
          <cell r="CK2695">
            <v>0</v>
          </cell>
          <cell r="CL2695">
            <v>0</v>
          </cell>
          <cell r="CM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B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</row>
        <row r="2696">
          <cell r="A2696">
            <v>62401030119</v>
          </cell>
          <cell r="B2696" t="str">
            <v>CAPACITACION PRODUCTO HIGHLANDER</v>
          </cell>
          <cell r="E2696">
            <v>0</v>
          </cell>
          <cell r="F2696" t="str">
            <v>Db</v>
          </cell>
          <cell r="G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BV2696">
            <v>0</v>
          </cell>
          <cell r="BW2696">
            <v>0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  <cell r="CH2696">
            <v>0</v>
          </cell>
          <cell r="CI2696">
            <v>0</v>
          </cell>
          <cell r="CJ2696">
            <v>0</v>
          </cell>
          <cell r="CK2696">
            <v>0</v>
          </cell>
          <cell r="CL2696">
            <v>0</v>
          </cell>
          <cell r="CM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B2696">
            <v>0</v>
          </cell>
          <cell r="DC2696">
            <v>0</v>
          </cell>
          <cell r="DD2696">
            <v>0</v>
          </cell>
          <cell r="DE2696">
            <v>0</v>
          </cell>
          <cell r="DF2696">
            <v>0</v>
          </cell>
          <cell r="DG2696">
            <v>0</v>
          </cell>
          <cell r="DH2696">
            <v>0</v>
          </cell>
        </row>
        <row r="2697">
          <cell r="A2697">
            <v>624010302</v>
          </cell>
          <cell r="B2697" t="str">
            <v>CAPACITACION MARCA</v>
          </cell>
          <cell r="D2697">
            <v>0</v>
          </cell>
          <cell r="E2697">
            <v>0</v>
          </cell>
          <cell r="F2697" t="str">
            <v>Db</v>
          </cell>
          <cell r="G2697">
            <v>7535.72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45</v>
          </cell>
          <cell r="U2697">
            <v>0</v>
          </cell>
          <cell r="V2697">
            <v>45</v>
          </cell>
          <cell r="W2697">
            <v>3245</v>
          </cell>
          <cell r="X2697">
            <v>0</v>
          </cell>
          <cell r="Y2697">
            <v>3245</v>
          </cell>
          <cell r="Z2697">
            <v>7596.48</v>
          </cell>
          <cell r="AA2697">
            <v>0</v>
          </cell>
          <cell r="AB2697">
            <v>7596.48</v>
          </cell>
          <cell r="AC2697">
            <v>17665.740000000002</v>
          </cell>
          <cell r="AD2697">
            <v>4351.4799999999996</v>
          </cell>
          <cell r="AE2697">
            <v>13314.26</v>
          </cell>
          <cell r="AF2697">
            <v>20080.54</v>
          </cell>
          <cell r="AG2697">
            <v>4351.4799999999996</v>
          </cell>
          <cell r="AH2697">
            <v>15729.06</v>
          </cell>
          <cell r="AI2697">
            <v>20080.54</v>
          </cell>
          <cell r="AJ2697">
            <v>4351.4799999999996</v>
          </cell>
          <cell r="AK2697">
            <v>15729.06</v>
          </cell>
          <cell r="AL2697">
            <v>20880.54</v>
          </cell>
          <cell r="AM2697">
            <v>4351.4799999999996</v>
          </cell>
          <cell r="AN2697">
            <v>16529.060000000001</v>
          </cell>
          <cell r="AO2697">
            <v>853.7</v>
          </cell>
          <cell r="AP2697">
            <v>0</v>
          </cell>
          <cell r="AQ2697">
            <v>853.7</v>
          </cell>
          <cell r="AR2697">
            <v>3156.54</v>
          </cell>
          <cell r="AS2697">
            <v>0</v>
          </cell>
          <cell r="AT2697">
            <v>3156.54</v>
          </cell>
          <cell r="AU2697">
            <v>3934.58</v>
          </cell>
          <cell r="AV2697">
            <v>0</v>
          </cell>
          <cell r="AW2697">
            <v>3934.58</v>
          </cell>
          <cell r="AX2697">
            <v>4948.22</v>
          </cell>
          <cell r="AY2697">
            <v>0</v>
          </cell>
          <cell r="AZ2697">
            <v>4948.22</v>
          </cell>
          <cell r="BA2697">
            <v>4948.22</v>
          </cell>
          <cell r="BB2697">
            <v>0</v>
          </cell>
          <cell r="BC2697">
            <v>4948.22</v>
          </cell>
          <cell r="BD2697">
            <v>9238.2199999999993</v>
          </cell>
          <cell r="BE2697">
            <v>1702.5</v>
          </cell>
          <cell r="BF2697">
            <v>7535.72</v>
          </cell>
          <cell r="BG2697">
            <v>9738.2199999999993</v>
          </cell>
          <cell r="BH2697">
            <v>1702.5</v>
          </cell>
          <cell r="BI2697">
            <v>8035.72</v>
          </cell>
          <cell r="BJ2697">
            <v>10009.950000000001</v>
          </cell>
          <cell r="BK2697">
            <v>1702.5</v>
          </cell>
          <cell r="BL2697">
            <v>8307.4500000000007</v>
          </cell>
          <cell r="BM2697">
            <v>14665.61</v>
          </cell>
          <cell r="BN2697">
            <v>1702.5</v>
          </cell>
          <cell r="BO2697">
            <v>12963.11</v>
          </cell>
          <cell r="BP2697">
            <v>14665.61</v>
          </cell>
          <cell r="BQ2697">
            <v>1702.5</v>
          </cell>
          <cell r="BR2697">
            <v>12963.11</v>
          </cell>
          <cell r="BS2697">
            <v>16150.61</v>
          </cell>
          <cell r="BT2697">
            <v>1702.5</v>
          </cell>
          <cell r="BU2697">
            <v>14448.11</v>
          </cell>
          <cell r="BV2697">
            <v>16798.61</v>
          </cell>
          <cell r="BW2697">
            <v>1702.5</v>
          </cell>
          <cell r="BX2697">
            <v>15096.11</v>
          </cell>
          <cell r="BY2697">
            <v>575</v>
          </cell>
          <cell r="BZ2697">
            <v>0</v>
          </cell>
          <cell r="CA2697">
            <v>575</v>
          </cell>
          <cell r="CB2697">
            <v>13589.26</v>
          </cell>
          <cell r="CC2697">
            <v>0</v>
          </cell>
          <cell r="CD2697">
            <v>13589.26</v>
          </cell>
          <cell r="CE2697">
            <v>22309.26</v>
          </cell>
          <cell r="CF2697">
            <v>3330</v>
          </cell>
          <cell r="CG2697">
            <v>18979.259999999998</v>
          </cell>
          <cell r="CH2697">
            <v>26221.919999999998</v>
          </cell>
          <cell r="CI2697">
            <v>3330</v>
          </cell>
          <cell r="CJ2697">
            <v>22891.919999999998</v>
          </cell>
          <cell r="CK2697">
            <v>30352.74</v>
          </cell>
          <cell r="CL2697">
            <v>3330</v>
          </cell>
          <cell r="CM2697">
            <v>27022.74</v>
          </cell>
          <cell r="CN2697">
            <v>32490.880000000001</v>
          </cell>
          <cell r="CO2697">
            <v>3330</v>
          </cell>
          <cell r="CP2697">
            <v>29160.880000000001</v>
          </cell>
          <cell r="CQ2697">
            <v>45815.05</v>
          </cell>
          <cell r="CR2697">
            <v>3649.5</v>
          </cell>
          <cell r="CS2697">
            <v>42165.55</v>
          </cell>
          <cell r="CT2697">
            <v>45815.05</v>
          </cell>
          <cell r="CU2697">
            <v>3649.5</v>
          </cell>
          <cell r="CV2697">
            <v>42165.55</v>
          </cell>
          <cell r="CW2697">
            <v>45815.05</v>
          </cell>
          <cell r="CX2697">
            <v>3649.5</v>
          </cell>
          <cell r="CY2697">
            <v>42165.55</v>
          </cell>
          <cell r="CZ2697">
            <v>45815.05</v>
          </cell>
          <cell r="DA2697">
            <v>3649.5</v>
          </cell>
          <cell r="DB2697">
            <v>42165.55</v>
          </cell>
          <cell r="DC2697">
            <v>45815.05</v>
          </cell>
          <cell r="DD2697">
            <v>3649.5</v>
          </cell>
          <cell r="DE2697">
            <v>42165.55</v>
          </cell>
          <cell r="DF2697">
            <v>45815.05</v>
          </cell>
          <cell r="DG2697">
            <v>3649.5</v>
          </cell>
          <cell r="DH2697">
            <v>42165.55</v>
          </cell>
        </row>
        <row r="2698">
          <cell r="A2698">
            <v>62401030201</v>
          </cell>
          <cell r="B2698" t="str">
            <v>TWSM</v>
          </cell>
          <cell r="D2698">
            <v>0</v>
          </cell>
          <cell r="E2698">
            <v>0</v>
          </cell>
          <cell r="F2698" t="str">
            <v>Db</v>
          </cell>
          <cell r="G2698">
            <v>5833.22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3200</v>
          </cell>
          <cell r="X2698">
            <v>0</v>
          </cell>
          <cell r="Y2698">
            <v>3200</v>
          </cell>
          <cell r="Z2698">
            <v>7551.48</v>
          </cell>
          <cell r="AA2698">
            <v>0</v>
          </cell>
          <cell r="AB2698">
            <v>7551.48</v>
          </cell>
          <cell r="AC2698">
            <v>9660.7199999999993</v>
          </cell>
          <cell r="AD2698">
            <v>4351.4799999999996</v>
          </cell>
          <cell r="AE2698">
            <v>5309.24</v>
          </cell>
          <cell r="AF2698">
            <v>12075.52</v>
          </cell>
          <cell r="AG2698">
            <v>4351.4799999999996</v>
          </cell>
          <cell r="AH2698">
            <v>7724.04</v>
          </cell>
          <cell r="AI2698">
            <v>12075.52</v>
          </cell>
          <cell r="AJ2698">
            <v>4351.4799999999996</v>
          </cell>
          <cell r="AK2698">
            <v>7724.04</v>
          </cell>
          <cell r="AL2698">
            <v>12875.52</v>
          </cell>
          <cell r="AM2698">
            <v>4351.4799999999996</v>
          </cell>
          <cell r="AN2698">
            <v>8524.0400000000009</v>
          </cell>
          <cell r="AO2698">
            <v>853.7</v>
          </cell>
          <cell r="AP2698">
            <v>0</v>
          </cell>
          <cell r="AQ2698">
            <v>853.7</v>
          </cell>
          <cell r="AR2698">
            <v>3156.54</v>
          </cell>
          <cell r="AS2698">
            <v>0</v>
          </cell>
          <cell r="AT2698">
            <v>3156.54</v>
          </cell>
          <cell r="AU2698">
            <v>3934.58</v>
          </cell>
          <cell r="AV2698">
            <v>0</v>
          </cell>
          <cell r="AW2698">
            <v>3934.58</v>
          </cell>
          <cell r="AX2698">
            <v>4948.22</v>
          </cell>
          <cell r="AY2698">
            <v>0</v>
          </cell>
          <cell r="AZ2698">
            <v>4948.22</v>
          </cell>
          <cell r="BA2698">
            <v>4948.22</v>
          </cell>
          <cell r="BB2698">
            <v>0</v>
          </cell>
          <cell r="BC2698">
            <v>4948.22</v>
          </cell>
          <cell r="BD2698">
            <v>5833.22</v>
          </cell>
          <cell r="BE2698">
            <v>0</v>
          </cell>
          <cell r="BF2698">
            <v>5833.22</v>
          </cell>
          <cell r="BG2698">
            <v>5833.22</v>
          </cell>
          <cell r="BH2698">
            <v>0</v>
          </cell>
          <cell r="BI2698">
            <v>5833.22</v>
          </cell>
          <cell r="BJ2698">
            <v>6104.95</v>
          </cell>
          <cell r="BK2698">
            <v>0</v>
          </cell>
          <cell r="BL2698">
            <v>6104.95</v>
          </cell>
          <cell r="BM2698">
            <v>6466.44</v>
          </cell>
          <cell r="BN2698">
            <v>0</v>
          </cell>
          <cell r="BO2698">
            <v>6466.44</v>
          </cell>
          <cell r="BP2698">
            <v>6466.44</v>
          </cell>
          <cell r="BQ2698">
            <v>0</v>
          </cell>
          <cell r="BR2698">
            <v>6466.44</v>
          </cell>
          <cell r="BS2698">
            <v>6466.44</v>
          </cell>
          <cell r="BT2698">
            <v>0</v>
          </cell>
          <cell r="BU2698">
            <v>6466.44</v>
          </cell>
          <cell r="BV2698">
            <v>6466.44</v>
          </cell>
          <cell r="BW2698">
            <v>0</v>
          </cell>
          <cell r="BX2698">
            <v>6466.44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0</v>
          </cell>
          <cell r="CD2698">
            <v>0</v>
          </cell>
          <cell r="CE2698">
            <v>0</v>
          </cell>
          <cell r="CF2698">
            <v>0</v>
          </cell>
          <cell r="CG2698">
            <v>0</v>
          </cell>
          <cell r="CH2698">
            <v>0</v>
          </cell>
          <cell r="CI2698">
            <v>0</v>
          </cell>
          <cell r="CJ2698">
            <v>0</v>
          </cell>
          <cell r="CK2698">
            <v>0</v>
          </cell>
          <cell r="CL2698">
            <v>0</v>
          </cell>
          <cell r="CM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B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</row>
        <row r="2699">
          <cell r="A2699">
            <v>62401030202</v>
          </cell>
          <cell r="B2699" t="str">
            <v>TVALUE</v>
          </cell>
          <cell r="D2699">
            <v>0</v>
          </cell>
          <cell r="E2699">
            <v>0</v>
          </cell>
          <cell r="F2699" t="str">
            <v>Db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BV2699">
            <v>0</v>
          </cell>
          <cell r="BW2699">
            <v>0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  <cell r="CH2699">
            <v>0</v>
          </cell>
          <cell r="CI2699">
            <v>0</v>
          </cell>
          <cell r="CJ2699">
            <v>0</v>
          </cell>
          <cell r="CK2699">
            <v>0</v>
          </cell>
          <cell r="CL2699">
            <v>0</v>
          </cell>
          <cell r="CM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B2699">
            <v>0</v>
          </cell>
          <cell r="DC2699">
            <v>0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</row>
        <row r="2700">
          <cell r="A2700">
            <v>62401030203</v>
          </cell>
          <cell r="B2700" t="str">
            <v>CAMPAÑAS</v>
          </cell>
          <cell r="D2700">
            <v>0</v>
          </cell>
          <cell r="E2700">
            <v>0</v>
          </cell>
          <cell r="F2700" t="str">
            <v>Db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45</v>
          </cell>
          <cell r="U2700">
            <v>0</v>
          </cell>
          <cell r="V2700">
            <v>45</v>
          </cell>
          <cell r="W2700">
            <v>45</v>
          </cell>
          <cell r="X2700">
            <v>0</v>
          </cell>
          <cell r="Y2700">
            <v>45</v>
          </cell>
          <cell r="Z2700">
            <v>45</v>
          </cell>
          <cell r="AA2700">
            <v>0</v>
          </cell>
          <cell r="AB2700">
            <v>45</v>
          </cell>
          <cell r="AC2700">
            <v>8005.02</v>
          </cell>
          <cell r="AD2700">
            <v>0</v>
          </cell>
          <cell r="AE2700">
            <v>8005.02</v>
          </cell>
          <cell r="AF2700">
            <v>8005.02</v>
          </cell>
          <cell r="AG2700">
            <v>0</v>
          </cell>
          <cell r="AH2700">
            <v>8005.02</v>
          </cell>
          <cell r="AI2700">
            <v>8005.02</v>
          </cell>
          <cell r="AJ2700">
            <v>0</v>
          </cell>
          <cell r="AK2700">
            <v>8005.02</v>
          </cell>
          <cell r="AL2700">
            <v>8005.02</v>
          </cell>
          <cell r="AM2700">
            <v>0</v>
          </cell>
          <cell r="AN2700">
            <v>8005.02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1702.5</v>
          </cell>
          <cell r="BE2700">
            <v>0</v>
          </cell>
          <cell r="BF2700">
            <v>1702.5</v>
          </cell>
          <cell r="BG2700">
            <v>1702.5</v>
          </cell>
          <cell r="BH2700">
            <v>0</v>
          </cell>
          <cell r="BI2700">
            <v>1702.5</v>
          </cell>
          <cell r="BJ2700">
            <v>1702.5</v>
          </cell>
          <cell r="BK2700">
            <v>0</v>
          </cell>
          <cell r="BL2700">
            <v>1702.5</v>
          </cell>
          <cell r="BM2700">
            <v>1702.5</v>
          </cell>
          <cell r="BN2700">
            <v>0</v>
          </cell>
          <cell r="BO2700">
            <v>1702.5</v>
          </cell>
          <cell r="BP2700">
            <v>1702.5</v>
          </cell>
          <cell r="BQ2700">
            <v>0</v>
          </cell>
          <cell r="BR2700">
            <v>1702.5</v>
          </cell>
          <cell r="BS2700">
            <v>1702.5</v>
          </cell>
          <cell r="BT2700">
            <v>0</v>
          </cell>
          <cell r="BU2700">
            <v>1702.5</v>
          </cell>
          <cell r="BV2700">
            <v>1702.5</v>
          </cell>
          <cell r="BW2700">
            <v>0</v>
          </cell>
          <cell r="BX2700">
            <v>1702.5</v>
          </cell>
          <cell r="BY2700">
            <v>0</v>
          </cell>
          <cell r="BZ2700">
            <v>0</v>
          </cell>
          <cell r="CA2700">
            <v>0</v>
          </cell>
          <cell r="CB2700">
            <v>0</v>
          </cell>
          <cell r="CC2700">
            <v>0</v>
          </cell>
          <cell r="CD2700">
            <v>0</v>
          </cell>
          <cell r="CE2700">
            <v>0</v>
          </cell>
          <cell r="CF2700">
            <v>0</v>
          </cell>
          <cell r="CG2700">
            <v>0</v>
          </cell>
          <cell r="CH2700">
            <v>375</v>
          </cell>
          <cell r="CI2700">
            <v>0</v>
          </cell>
          <cell r="CJ2700">
            <v>375</v>
          </cell>
          <cell r="CK2700">
            <v>375</v>
          </cell>
          <cell r="CL2700">
            <v>0</v>
          </cell>
          <cell r="CM2700">
            <v>375</v>
          </cell>
          <cell r="CN2700">
            <v>375</v>
          </cell>
          <cell r="CO2700">
            <v>0</v>
          </cell>
          <cell r="CP2700">
            <v>375</v>
          </cell>
          <cell r="CQ2700">
            <v>375</v>
          </cell>
          <cell r="CR2700">
            <v>0</v>
          </cell>
          <cell r="CS2700">
            <v>375</v>
          </cell>
          <cell r="CT2700">
            <v>375</v>
          </cell>
          <cell r="CU2700">
            <v>0</v>
          </cell>
          <cell r="CV2700">
            <v>375</v>
          </cell>
          <cell r="CW2700">
            <v>375</v>
          </cell>
          <cell r="CX2700">
            <v>0</v>
          </cell>
          <cell r="CY2700">
            <v>375</v>
          </cell>
          <cell r="CZ2700">
            <v>375</v>
          </cell>
          <cell r="DA2700">
            <v>0</v>
          </cell>
          <cell r="DB2700">
            <v>375</v>
          </cell>
          <cell r="DC2700">
            <v>375</v>
          </cell>
          <cell r="DD2700">
            <v>0</v>
          </cell>
          <cell r="DE2700">
            <v>375</v>
          </cell>
          <cell r="DF2700">
            <v>375</v>
          </cell>
          <cell r="DG2700">
            <v>0</v>
          </cell>
          <cell r="DH2700">
            <v>375</v>
          </cell>
        </row>
        <row r="2701">
          <cell r="A2701">
            <v>62401030204</v>
          </cell>
          <cell r="B2701" t="str">
            <v>DESARROLLO DE ESCUELAS-DEALERS</v>
          </cell>
          <cell r="E2701">
            <v>0</v>
          </cell>
          <cell r="F2701" t="str">
            <v>Db</v>
          </cell>
          <cell r="G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4294.17</v>
          </cell>
          <cell r="BN2701">
            <v>0</v>
          </cell>
          <cell r="BO2701">
            <v>4294.17</v>
          </cell>
          <cell r="BP2701">
            <v>4294.17</v>
          </cell>
          <cell r="BQ2701">
            <v>0</v>
          </cell>
          <cell r="BR2701">
            <v>4294.17</v>
          </cell>
          <cell r="BS2701">
            <v>5779.17</v>
          </cell>
          <cell r="BT2701">
            <v>0</v>
          </cell>
          <cell r="BU2701">
            <v>5779.17</v>
          </cell>
          <cell r="BV2701">
            <v>6427.17</v>
          </cell>
          <cell r="BW2701">
            <v>0</v>
          </cell>
          <cell r="BX2701">
            <v>6427.17</v>
          </cell>
          <cell r="BY2701">
            <v>575</v>
          </cell>
          <cell r="BZ2701">
            <v>0</v>
          </cell>
          <cell r="CA2701">
            <v>575</v>
          </cell>
          <cell r="CB2701">
            <v>13589.26</v>
          </cell>
          <cell r="CC2701">
            <v>0</v>
          </cell>
          <cell r="CD2701">
            <v>13589.26</v>
          </cell>
          <cell r="CE2701">
            <v>19909.259999999998</v>
          </cell>
          <cell r="CF2701">
            <v>3330</v>
          </cell>
          <cell r="CG2701">
            <v>16579.259999999998</v>
          </cell>
          <cell r="CH2701">
            <v>23446.92</v>
          </cell>
          <cell r="CI2701">
            <v>3330</v>
          </cell>
          <cell r="CJ2701">
            <v>20116.919999999998</v>
          </cell>
          <cell r="CK2701">
            <v>25746.92</v>
          </cell>
          <cell r="CL2701">
            <v>3330</v>
          </cell>
          <cell r="CM2701">
            <v>22416.92</v>
          </cell>
          <cell r="CN2701">
            <v>27885.06</v>
          </cell>
          <cell r="CO2701">
            <v>3330</v>
          </cell>
          <cell r="CP2701">
            <v>24555.06</v>
          </cell>
          <cell r="CQ2701">
            <v>41209.230000000003</v>
          </cell>
          <cell r="CR2701">
            <v>3649.5</v>
          </cell>
          <cell r="CS2701">
            <v>37559.730000000003</v>
          </cell>
          <cell r="CT2701">
            <v>41209.230000000003</v>
          </cell>
          <cell r="CU2701">
            <v>3649.5</v>
          </cell>
          <cell r="CV2701">
            <v>37559.730000000003</v>
          </cell>
          <cell r="CW2701">
            <v>41209.230000000003</v>
          </cell>
          <cell r="CX2701">
            <v>3649.5</v>
          </cell>
          <cell r="CY2701">
            <v>37559.730000000003</v>
          </cell>
          <cell r="CZ2701">
            <v>41209.230000000003</v>
          </cell>
          <cell r="DA2701">
            <v>3649.5</v>
          </cell>
          <cell r="DB2701">
            <v>37559.730000000003</v>
          </cell>
          <cell r="DC2701">
            <v>41209.230000000003</v>
          </cell>
          <cell r="DD2701">
            <v>3649.5</v>
          </cell>
          <cell r="DE2701">
            <v>37559.730000000003</v>
          </cell>
          <cell r="DF2701">
            <v>41209.230000000003</v>
          </cell>
          <cell r="DG2701">
            <v>3649.5</v>
          </cell>
          <cell r="DH2701">
            <v>37559.730000000003</v>
          </cell>
        </row>
        <row r="2702">
          <cell r="A2702">
            <v>62401030205</v>
          </cell>
          <cell r="B2702" t="str">
            <v>POSTVENTA</v>
          </cell>
          <cell r="E2702">
            <v>0</v>
          </cell>
          <cell r="F2702" t="str">
            <v>Db</v>
          </cell>
          <cell r="G2702">
            <v>1702.5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702.5</v>
          </cell>
          <cell r="BE2702">
            <v>1702.5</v>
          </cell>
          <cell r="BF2702">
            <v>0</v>
          </cell>
          <cell r="BG2702">
            <v>2202.5</v>
          </cell>
          <cell r="BH2702">
            <v>1702.5</v>
          </cell>
          <cell r="BI2702">
            <v>500</v>
          </cell>
          <cell r="BJ2702">
            <v>2202.5</v>
          </cell>
          <cell r="BK2702">
            <v>1702.5</v>
          </cell>
          <cell r="BL2702">
            <v>500</v>
          </cell>
          <cell r="BM2702">
            <v>2202.5</v>
          </cell>
          <cell r="BN2702">
            <v>1702.5</v>
          </cell>
          <cell r="BO2702">
            <v>500</v>
          </cell>
          <cell r="BP2702">
            <v>2202.5</v>
          </cell>
          <cell r="BQ2702">
            <v>1702.5</v>
          </cell>
          <cell r="BR2702">
            <v>500</v>
          </cell>
          <cell r="BS2702">
            <v>2202.5</v>
          </cell>
          <cell r="BT2702">
            <v>1702.5</v>
          </cell>
          <cell r="BU2702">
            <v>500</v>
          </cell>
          <cell r="BV2702">
            <v>2202.5</v>
          </cell>
          <cell r="BW2702">
            <v>1702.5</v>
          </cell>
          <cell r="BX2702">
            <v>50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>
            <v>0</v>
          </cell>
          <cell r="CE2702">
            <v>2400</v>
          </cell>
          <cell r="CF2702">
            <v>0</v>
          </cell>
          <cell r="CG2702">
            <v>2400</v>
          </cell>
          <cell r="CH2702">
            <v>2400</v>
          </cell>
          <cell r="CI2702">
            <v>0</v>
          </cell>
          <cell r="CJ2702">
            <v>2400</v>
          </cell>
          <cell r="CK2702">
            <v>4230.82</v>
          </cell>
          <cell r="CL2702">
            <v>0</v>
          </cell>
          <cell r="CM2702">
            <v>4230.82</v>
          </cell>
          <cell r="CN2702">
            <v>4230.82</v>
          </cell>
          <cell r="CO2702">
            <v>0</v>
          </cell>
          <cell r="CP2702">
            <v>4230.82</v>
          </cell>
          <cell r="CQ2702">
            <v>4230.82</v>
          </cell>
          <cell r="CR2702">
            <v>0</v>
          </cell>
          <cell r="CS2702">
            <v>4230.82</v>
          </cell>
          <cell r="CT2702">
            <v>4230.82</v>
          </cell>
          <cell r="CU2702">
            <v>0</v>
          </cell>
          <cell r="CV2702">
            <v>4230.82</v>
          </cell>
          <cell r="CW2702">
            <v>4230.82</v>
          </cell>
          <cell r="CX2702">
            <v>0</v>
          </cell>
          <cell r="CY2702">
            <v>4230.82</v>
          </cell>
          <cell r="CZ2702">
            <v>4230.82</v>
          </cell>
          <cell r="DA2702">
            <v>0</v>
          </cell>
          <cell r="DB2702">
            <v>4230.82</v>
          </cell>
          <cell r="DC2702">
            <v>4230.82</v>
          </cell>
          <cell r="DD2702">
            <v>0</v>
          </cell>
          <cell r="DE2702">
            <v>4230.82</v>
          </cell>
          <cell r="DF2702">
            <v>4230.82</v>
          </cell>
          <cell r="DG2702">
            <v>0</v>
          </cell>
          <cell r="DH2702">
            <v>4230.82</v>
          </cell>
        </row>
        <row r="2703">
          <cell r="A2703">
            <v>624010400</v>
          </cell>
          <cell r="B2703" t="str">
            <v>ESTUDIOS</v>
          </cell>
          <cell r="D2703">
            <v>0</v>
          </cell>
          <cell r="E2703">
            <v>0</v>
          </cell>
          <cell r="F2703" t="str">
            <v>Db</v>
          </cell>
          <cell r="G2703">
            <v>43794.11</v>
          </cell>
          <cell r="H2703">
            <v>20714.689999999999</v>
          </cell>
          <cell r="I2703">
            <v>0</v>
          </cell>
          <cell r="J2703">
            <v>20714.689999999999</v>
          </cell>
          <cell r="K2703">
            <v>21074.69</v>
          </cell>
          <cell r="L2703">
            <v>0</v>
          </cell>
          <cell r="M2703">
            <v>21074.69</v>
          </cell>
          <cell r="N2703">
            <v>7000</v>
          </cell>
          <cell r="O2703">
            <v>0</v>
          </cell>
          <cell r="P2703">
            <v>28074.69</v>
          </cell>
          <cell r="Q2703">
            <v>54193.29</v>
          </cell>
          <cell r="R2703">
            <v>0</v>
          </cell>
          <cell r="S2703">
            <v>82267.98</v>
          </cell>
          <cell r="T2703">
            <v>86372.37</v>
          </cell>
          <cell r="U2703">
            <v>0</v>
          </cell>
          <cell r="V2703">
            <v>86372.37</v>
          </cell>
          <cell r="W2703">
            <v>88491.62</v>
          </cell>
          <cell r="X2703">
            <v>0</v>
          </cell>
          <cell r="Y2703">
            <v>88491.62</v>
          </cell>
          <cell r="Z2703">
            <v>100501.62</v>
          </cell>
          <cell r="AA2703">
            <v>0</v>
          </cell>
          <cell r="AB2703">
            <v>100501.62</v>
          </cell>
          <cell r="AC2703">
            <v>132883.25</v>
          </cell>
          <cell r="AD2703">
            <v>0</v>
          </cell>
          <cell r="AE2703">
            <v>132883.25</v>
          </cell>
          <cell r="AF2703">
            <v>152361.19</v>
          </cell>
          <cell r="AG2703">
            <v>0</v>
          </cell>
          <cell r="AH2703">
            <v>152361.19</v>
          </cell>
          <cell r="AI2703">
            <v>201862.66</v>
          </cell>
          <cell r="AJ2703">
            <v>0</v>
          </cell>
          <cell r="AK2703">
            <v>201862.66</v>
          </cell>
          <cell r="AL2703">
            <v>227916.2</v>
          </cell>
          <cell r="AM2703">
            <v>0</v>
          </cell>
          <cell r="AN2703">
            <v>227916.2</v>
          </cell>
          <cell r="AO2703">
            <v>0</v>
          </cell>
          <cell r="AP2703">
            <v>0</v>
          </cell>
          <cell r="AQ2703">
            <v>0</v>
          </cell>
          <cell r="AR2703">
            <v>3829.54</v>
          </cell>
          <cell r="AS2703">
            <v>0</v>
          </cell>
          <cell r="AT2703">
            <v>3829.54</v>
          </cell>
          <cell r="AU2703">
            <v>7682.59</v>
          </cell>
          <cell r="AV2703">
            <v>0</v>
          </cell>
          <cell r="AW2703">
            <v>7682.59</v>
          </cell>
          <cell r="AX2703">
            <v>13142.23</v>
          </cell>
          <cell r="AY2703">
            <v>0</v>
          </cell>
          <cell r="AZ2703">
            <v>13142.23</v>
          </cell>
          <cell r="BA2703">
            <v>34731.199999999997</v>
          </cell>
          <cell r="BB2703">
            <v>0</v>
          </cell>
          <cell r="BC2703">
            <v>34731.199999999997</v>
          </cell>
          <cell r="BD2703">
            <v>43794.11</v>
          </cell>
          <cell r="BE2703">
            <v>0</v>
          </cell>
          <cell r="BF2703">
            <v>43794.11</v>
          </cell>
          <cell r="BG2703">
            <v>48755.17</v>
          </cell>
          <cell r="BH2703">
            <v>0</v>
          </cell>
          <cell r="BI2703">
            <v>48755.17</v>
          </cell>
          <cell r="BJ2703">
            <v>64872.85</v>
          </cell>
          <cell r="BK2703">
            <v>0</v>
          </cell>
          <cell r="BL2703">
            <v>64872.85</v>
          </cell>
          <cell r="BM2703">
            <v>69974.210000000006</v>
          </cell>
          <cell r="BN2703">
            <v>0</v>
          </cell>
          <cell r="BO2703">
            <v>69974.210000000006</v>
          </cell>
          <cell r="BP2703">
            <v>81303.8</v>
          </cell>
          <cell r="BQ2703">
            <v>0</v>
          </cell>
          <cell r="BR2703">
            <v>81303.8</v>
          </cell>
          <cell r="BS2703">
            <v>100632.55</v>
          </cell>
          <cell r="BT2703">
            <v>0</v>
          </cell>
          <cell r="BU2703">
            <v>100632.55</v>
          </cell>
          <cell r="BV2703">
            <v>110287.51</v>
          </cell>
          <cell r="BW2703">
            <v>0</v>
          </cell>
          <cell r="BX2703">
            <v>110287.51</v>
          </cell>
          <cell r="BY2703">
            <v>2979</v>
          </cell>
          <cell r="BZ2703">
            <v>0</v>
          </cell>
          <cell r="CA2703">
            <v>2979</v>
          </cell>
          <cell r="CB2703">
            <v>17136.490000000002</v>
          </cell>
          <cell r="CC2703">
            <v>0</v>
          </cell>
          <cell r="CD2703">
            <v>17136.490000000002</v>
          </cell>
          <cell r="CE2703">
            <v>32494.69</v>
          </cell>
          <cell r="CF2703">
            <v>0</v>
          </cell>
          <cell r="CG2703">
            <v>32494.69</v>
          </cell>
          <cell r="CH2703">
            <v>47870.17</v>
          </cell>
          <cell r="CI2703">
            <v>0</v>
          </cell>
          <cell r="CJ2703">
            <v>47870.17</v>
          </cell>
          <cell r="CK2703">
            <v>59226.45</v>
          </cell>
          <cell r="CL2703">
            <v>0</v>
          </cell>
          <cell r="CM2703">
            <v>59226.45</v>
          </cell>
          <cell r="CN2703">
            <v>71071.5</v>
          </cell>
          <cell r="CO2703">
            <v>1920</v>
          </cell>
          <cell r="CP2703">
            <v>69151.5</v>
          </cell>
          <cell r="CQ2703">
            <v>82855.12</v>
          </cell>
          <cell r="CR2703">
            <v>1920</v>
          </cell>
          <cell r="CS2703">
            <v>80935.12</v>
          </cell>
          <cell r="CT2703">
            <v>82855.12</v>
          </cell>
          <cell r="CU2703">
            <v>1920</v>
          </cell>
          <cell r="CV2703">
            <v>80935.12</v>
          </cell>
          <cell r="CW2703">
            <v>82855.12</v>
          </cell>
          <cell r="CX2703">
            <v>1920</v>
          </cell>
          <cell r="CY2703">
            <v>80935.12</v>
          </cell>
          <cell r="CZ2703">
            <v>82855.12</v>
          </cell>
          <cell r="DA2703">
            <v>1920</v>
          </cell>
          <cell r="DB2703">
            <v>80935.12</v>
          </cell>
          <cell r="DC2703">
            <v>82855.12</v>
          </cell>
          <cell r="DD2703">
            <v>1920</v>
          </cell>
          <cell r="DE2703">
            <v>80935.12</v>
          </cell>
          <cell r="DF2703">
            <v>82855.12</v>
          </cell>
          <cell r="DG2703">
            <v>1920</v>
          </cell>
          <cell r="DH2703">
            <v>80935.12</v>
          </cell>
        </row>
        <row r="2704">
          <cell r="A2704">
            <v>624010401</v>
          </cell>
          <cell r="B2704" t="str">
            <v>PRODUCTO</v>
          </cell>
          <cell r="D2704">
            <v>0</v>
          </cell>
          <cell r="E2704">
            <v>0</v>
          </cell>
          <cell r="F2704" t="str">
            <v>Db</v>
          </cell>
          <cell r="G2704">
            <v>6814.55</v>
          </cell>
          <cell r="H2704">
            <v>18951.689999999999</v>
          </cell>
          <cell r="I2704">
            <v>0</v>
          </cell>
          <cell r="J2704">
            <v>18951.689999999999</v>
          </cell>
          <cell r="K2704">
            <v>19311.689999999999</v>
          </cell>
          <cell r="L2704">
            <v>0</v>
          </cell>
          <cell r="M2704">
            <v>19311.689999999999</v>
          </cell>
          <cell r="N2704">
            <v>7000</v>
          </cell>
          <cell r="O2704">
            <v>0</v>
          </cell>
          <cell r="P2704">
            <v>26311.69</v>
          </cell>
          <cell r="Q2704">
            <v>51424.44</v>
          </cell>
          <cell r="R2704">
            <v>0</v>
          </cell>
          <cell r="S2704">
            <v>77736.13</v>
          </cell>
          <cell r="T2704">
            <v>79856.13</v>
          </cell>
          <cell r="U2704">
            <v>0</v>
          </cell>
          <cell r="V2704">
            <v>79856.13</v>
          </cell>
          <cell r="W2704">
            <v>79981.13</v>
          </cell>
          <cell r="X2704">
            <v>0</v>
          </cell>
          <cell r="Y2704">
            <v>79981.13</v>
          </cell>
          <cell r="Z2704">
            <v>80085.58</v>
          </cell>
          <cell r="AA2704">
            <v>0</v>
          </cell>
          <cell r="AB2704">
            <v>80085.58</v>
          </cell>
          <cell r="AC2704">
            <v>93211.11</v>
          </cell>
          <cell r="AD2704">
            <v>0</v>
          </cell>
          <cell r="AE2704">
            <v>93211.11</v>
          </cell>
          <cell r="AF2704">
            <v>100528.11</v>
          </cell>
          <cell r="AG2704">
            <v>0</v>
          </cell>
          <cell r="AH2704">
            <v>100528.11</v>
          </cell>
          <cell r="AI2704">
            <v>147022.41</v>
          </cell>
          <cell r="AJ2704">
            <v>0</v>
          </cell>
          <cell r="AK2704">
            <v>147022.41</v>
          </cell>
          <cell r="AL2704">
            <v>148047.41</v>
          </cell>
          <cell r="AM2704">
            <v>0</v>
          </cell>
          <cell r="AN2704">
            <v>148047.41</v>
          </cell>
          <cell r="AO2704">
            <v>0</v>
          </cell>
          <cell r="AP2704">
            <v>0</v>
          </cell>
          <cell r="AQ2704">
            <v>0</v>
          </cell>
          <cell r="AR2704">
            <v>104.45</v>
          </cell>
          <cell r="AS2704">
            <v>0</v>
          </cell>
          <cell r="AT2704">
            <v>104.45</v>
          </cell>
          <cell r="AU2704">
            <v>104.45</v>
          </cell>
          <cell r="AV2704">
            <v>0</v>
          </cell>
          <cell r="AW2704">
            <v>104.45</v>
          </cell>
          <cell r="AX2704">
            <v>1313.3</v>
          </cell>
          <cell r="AY2704">
            <v>0</v>
          </cell>
          <cell r="AZ2704">
            <v>1313.3</v>
          </cell>
          <cell r="BA2704">
            <v>2754.3</v>
          </cell>
          <cell r="BB2704">
            <v>0</v>
          </cell>
          <cell r="BC2704">
            <v>2754.3</v>
          </cell>
          <cell r="BD2704">
            <v>6814.55</v>
          </cell>
          <cell r="BE2704">
            <v>0</v>
          </cell>
          <cell r="BF2704">
            <v>6814.55</v>
          </cell>
          <cell r="BG2704">
            <v>6949.25</v>
          </cell>
          <cell r="BH2704">
            <v>0</v>
          </cell>
          <cell r="BI2704">
            <v>6949.25</v>
          </cell>
          <cell r="BJ2704">
            <v>11967.4</v>
          </cell>
          <cell r="BK2704">
            <v>0</v>
          </cell>
          <cell r="BL2704">
            <v>11967.4</v>
          </cell>
          <cell r="BM2704">
            <v>14226.77</v>
          </cell>
          <cell r="BN2704">
            <v>0</v>
          </cell>
          <cell r="BO2704">
            <v>14226.77</v>
          </cell>
          <cell r="BP2704">
            <v>14336.18</v>
          </cell>
          <cell r="BQ2704">
            <v>0</v>
          </cell>
          <cell r="BR2704">
            <v>14336.18</v>
          </cell>
          <cell r="BS2704">
            <v>27359.47</v>
          </cell>
          <cell r="BT2704">
            <v>0</v>
          </cell>
          <cell r="BU2704">
            <v>27359.47</v>
          </cell>
          <cell r="BV2704">
            <v>29279.47</v>
          </cell>
          <cell r="BW2704">
            <v>0</v>
          </cell>
          <cell r="BX2704">
            <v>29279.47</v>
          </cell>
          <cell r="BY2704">
            <v>131.13</v>
          </cell>
          <cell r="BZ2704">
            <v>0</v>
          </cell>
          <cell r="CA2704">
            <v>131.13</v>
          </cell>
          <cell r="CB2704">
            <v>131.13</v>
          </cell>
          <cell r="CC2704">
            <v>0</v>
          </cell>
          <cell r="CD2704">
            <v>131.13</v>
          </cell>
          <cell r="CE2704">
            <v>4786.13</v>
          </cell>
          <cell r="CF2704">
            <v>0</v>
          </cell>
          <cell r="CG2704">
            <v>4786.13</v>
          </cell>
          <cell r="CH2704">
            <v>9544.6299999999992</v>
          </cell>
          <cell r="CI2704">
            <v>0</v>
          </cell>
          <cell r="CJ2704">
            <v>9544.6299999999992</v>
          </cell>
          <cell r="CK2704">
            <v>9544.6299999999992</v>
          </cell>
          <cell r="CL2704">
            <v>0</v>
          </cell>
          <cell r="CM2704">
            <v>9544.6299999999992</v>
          </cell>
          <cell r="CN2704">
            <v>9867.1299999999992</v>
          </cell>
          <cell r="CO2704">
            <v>1920</v>
          </cell>
          <cell r="CP2704">
            <v>7947.13</v>
          </cell>
          <cell r="CQ2704">
            <v>10210.39</v>
          </cell>
          <cell r="CR2704">
            <v>1920</v>
          </cell>
          <cell r="CS2704">
            <v>8290.39</v>
          </cell>
          <cell r="CT2704">
            <v>10210.39</v>
          </cell>
          <cell r="CU2704">
            <v>1920</v>
          </cell>
          <cell r="CV2704">
            <v>8290.39</v>
          </cell>
          <cell r="CW2704">
            <v>10210.39</v>
          </cell>
          <cell r="CX2704">
            <v>1920</v>
          </cell>
          <cell r="CY2704">
            <v>8290.39</v>
          </cell>
          <cell r="CZ2704">
            <v>10210.39</v>
          </cell>
          <cell r="DA2704">
            <v>1920</v>
          </cell>
          <cell r="DB2704">
            <v>8290.39</v>
          </cell>
          <cell r="DC2704">
            <v>10210.39</v>
          </cell>
          <cell r="DD2704">
            <v>1920</v>
          </cell>
          <cell r="DE2704">
            <v>8290.39</v>
          </cell>
          <cell r="DF2704">
            <v>10210.39</v>
          </cell>
          <cell r="DG2704">
            <v>1920</v>
          </cell>
          <cell r="DH2704">
            <v>8290.39</v>
          </cell>
        </row>
        <row r="2705">
          <cell r="A2705">
            <v>62401040101</v>
          </cell>
          <cell r="B2705" t="str">
            <v>YARIS HB</v>
          </cell>
          <cell r="D2705">
            <v>0</v>
          </cell>
          <cell r="E2705">
            <v>0</v>
          </cell>
          <cell r="F2705" t="str">
            <v>Db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1000</v>
          </cell>
          <cell r="BT2705">
            <v>0</v>
          </cell>
          <cell r="BU2705">
            <v>1000</v>
          </cell>
          <cell r="BV2705">
            <v>1000</v>
          </cell>
          <cell r="BW2705">
            <v>0</v>
          </cell>
          <cell r="BX2705">
            <v>100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0</v>
          </cell>
          <cell r="CG2705">
            <v>0</v>
          </cell>
          <cell r="CH2705">
            <v>0</v>
          </cell>
          <cell r="CI2705">
            <v>0</v>
          </cell>
          <cell r="CJ2705">
            <v>0</v>
          </cell>
          <cell r="CK2705">
            <v>0</v>
          </cell>
          <cell r="CL2705">
            <v>0</v>
          </cell>
          <cell r="CM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B2705">
            <v>0</v>
          </cell>
          <cell r="DC2705">
            <v>0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</row>
        <row r="2706">
          <cell r="A2706">
            <v>62401040102</v>
          </cell>
          <cell r="B2706" t="str">
            <v>YARIS SD</v>
          </cell>
          <cell r="D2706">
            <v>0</v>
          </cell>
          <cell r="E2706">
            <v>0</v>
          </cell>
          <cell r="F2706" t="str">
            <v>Db</v>
          </cell>
          <cell r="G2706">
            <v>1104.4000000000001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770</v>
          </cell>
          <cell r="U2706">
            <v>0</v>
          </cell>
          <cell r="V2706">
            <v>770</v>
          </cell>
          <cell r="W2706">
            <v>770</v>
          </cell>
          <cell r="X2706">
            <v>0</v>
          </cell>
          <cell r="Y2706">
            <v>770</v>
          </cell>
          <cell r="Z2706">
            <v>770</v>
          </cell>
          <cell r="AA2706">
            <v>0</v>
          </cell>
          <cell r="AB2706">
            <v>770</v>
          </cell>
          <cell r="AC2706">
            <v>770</v>
          </cell>
          <cell r="AD2706">
            <v>0</v>
          </cell>
          <cell r="AE2706">
            <v>770</v>
          </cell>
          <cell r="AF2706">
            <v>770</v>
          </cell>
          <cell r="AG2706">
            <v>0</v>
          </cell>
          <cell r="AH2706">
            <v>770</v>
          </cell>
          <cell r="AI2706">
            <v>770</v>
          </cell>
          <cell r="AJ2706">
            <v>0</v>
          </cell>
          <cell r="AK2706">
            <v>770</v>
          </cell>
          <cell r="AL2706">
            <v>770</v>
          </cell>
          <cell r="AM2706">
            <v>0</v>
          </cell>
          <cell r="AN2706">
            <v>77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1104.4000000000001</v>
          </cell>
          <cell r="AY2706">
            <v>0</v>
          </cell>
          <cell r="AZ2706">
            <v>1104.4000000000001</v>
          </cell>
          <cell r="BA2706">
            <v>1104.4000000000001</v>
          </cell>
          <cell r="BB2706">
            <v>0</v>
          </cell>
          <cell r="BC2706">
            <v>1104.4000000000001</v>
          </cell>
          <cell r="BD2706">
            <v>1104.4000000000001</v>
          </cell>
          <cell r="BE2706">
            <v>0</v>
          </cell>
          <cell r="BF2706">
            <v>1104.4000000000001</v>
          </cell>
          <cell r="BG2706">
            <v>1104.4000000000001</v>
          </cell>
          <cell r="BH2706">
            <v>0</v>
          </cell>
          <cell r="BI2706">
            <v>1104.4000000000001</v>
          </cell>
          <cell r="BJ2706">
            <v>1104.4000000000001</v>
          </cell>
          <cell r="BK2706">
            <v>0</v>
          </cell>
          <cell r="BL2706">
            <v>1104.4000000000001</v>
          </cell>
          <cell r="BM2706">
            <v>2173.2399999999998</v>
          </cell>
          <cell r="BN2706">
            <v>0</v>
          </cell>
          <cell r="BO2706">
            <v>2173.2399999999998</v>
          </cell>
          <cell r="BP2706">
            <v>2173.2399999999998</v>
          </cell>
          <cell r="BQ2706">
            <v>0</v>
          </cell>
          <cell r="BR2706">
            <v>2173.2399999999998</v>
          </cell>
          <cell r="BS2706">
            <v>3142.77</v>
          </cell>
          <cell r="BT2706">
            <v>0</v>
          </cell>
          <cell r="BU2706">
            <v>3142.77</v>
          </cell>
          <cell r="BV2706">
            <v>3142.77</v>
          </cell>
          <cell r="BW2706">
            <v>0</v>
          </cell>
          <cell r="BX2706">
            <v>3142.77</v>
          </cell>
          <cell r="BY2706">
            <v>0</v>
          </cell>
          <cell r="BZ2706">
            <v>0</v>
          </cell>
          <cell r="CA2706">
            <v>0</v>
          </cell>
          <cell r="CB2706">
            <v>0</v>
          </cell>
          <cell r="CC2706">
            <v>0</v>
          </cell>
          <cell r="CD2706">
            <v>0</v>
          </cell>
          <cell r="CE2706">
            <v>0</v>
          </cell>
          <cell r="CF2706">
            <v>0</v>
          </cell>
          <cell r="CG2706">
            <v>0</v>
          </cell>
          <cell r="CH2706">
            <v>0</v>
          </cell>
          <cell r="CI2706">
            <v>0</v>
          </cell>
          <cell r="CJ2706">
            <v>0</v>
          </cell>
          <cell r="CK2706">
            <v>0</v>
          </cell>
          <cell r="CL2706">
            <v>0</v>
          </cell>
          <cell r="CM2706">
            <v>0</v>
          </cell>
          <cell r="CN2706">
            <v>250</v>
          </cell>
          <cell r="CO2706">
            <v>0</v>
          </cell>
          <cell r="CP2706">
            <v>250</v>
          </cell>
          <cell r="CQ2706">
            <v>250</v>
          </cell>
          <cell r="CR2706">
            <v>0</v>
          </cell>
          <cell r="CS2706">
            <v>250</v>
          </cell>
          <cell r="CT2706">
            <v>250</v>
          </cell>
          <cell r="CU2706">
            <v>0</v>
          </cell>
          <cell r="CV2706">
            <v>250</v>
          </cell>
          <cell r="CW2706">
            <v>250</v>
          </cell>
          <cell r="CX2706">
            <v>0</v>
          </cell>
          <cell r="CY2706">
            <v>250</v>
          </cell>
          <cell r="CZ2706">
            <v>250</v>
          </cell>
          <cell r="DA2706">
            <v>0</v>
          </cell>
          <cell r="DB2706">
            <v>250</v>
          </cell>
          <cell r="DC2706">
            <v>250</v>
          </cell>
          <cell r="DD2706">
            <v>0</v>
          </cell>
          <cell r="DE2706">
            <v>250</v>
          </cell>
          <cell r="DF2706">
            <v>250</v>
          </cell>
          <cell r="DG2706">
            <v>0</v>
          </cell>
          <cell r="DH2706">
            <v>250</v>
          </cell>
        </row>
        <row r="2707">
          <cell r="A2707">
            <v>62401040103</v>
          </cell>
          <cell r="B2707" t="str">
            <v>COROLLA</v>
          </cell>
          <cell r="D2707">
            <v>0</v>
          </cell>
          <cell r="E2707">
            <v>0</v>
          </cell>
          <cell r="F2707" t="str">
            <v>Db</v>
          </cell>
          <cell r="G2707">
            <v>208.9</v>
          </cell>
          <cell r="H2707">
            <v>10904.6</v>
          </cell>
          <cell r="I2707">
            <v>0</v>
          </cell>
          <cell r="J2707">
            <v>10904.6</v>
          </cell>
          <cell r="K2707">
            <v>10904.6</v>
          </cell>
          <cell r="L2707">
            <v>0</v>
          </cell>
          <cell r="M2707">
            <v>10904.6</v>
          </cell>
          <cell r="N2707">
            <v>0</v>
          </cell>
          <cell r="O2707">
            <v>0</v>
          </cell>
          <cell r="P2707">
            <v>10904.6</v>
          </cell>
          <cell r="Q2707">
            <v>49194.42</v>
          </cell>
          <cell r="R2707">
            <v>0</v>
          </cell>
          <cell r="S2707">
            <v>60099.02</v>
          </cell>
          <cell r="T2707">
            <v>60099.02</v>
          </cell>
          <cell r="U2707">
            <v>0</v>
          </cell>
          <cell r="V2707">
            <v>60099.02</v>
          </cell>
          <cell r="W2707">
            <v>60224.02</v>
          </cell>
          <cell r="X2707">
            <v>0</v>
          </cell>
          <cell r="Y2707">
            <v>60224.02</v>
          </cell>
          <cell r="Z2707">
            <v>60224.02</v>
          </cell>
          <cell r="AA2707">
            <v>0</v>
          </cell>
          <cell r="AB2707">
            <v>60224.02</v>
          </cell>
          <cell r="AC2707">
            <v>60224.02</v>
          </cell>
          <cell r="AD2707">
            <v>0</v>
          </cell>
          <cell r="AE2707">
            <v>60224.02</v>
          </cell>
          <cell r="AF2707">
            <v>60224.02</v>
          </cell>
          <cell r="AG2707">
            <v>0</v>
          </cell>
          <cell r="AH2707">
            <v>60224.02</v>
          </cell>
          <cell r="AI2707">
            <v>97020.32</v>
          </cell>
          <cell r="AJ2707">
            <v>0</v>
          </cell>
          <cell r="AK2707">
            <v>97020.32</v>
          </cell>
          <cell r="AL2707">
            <v>97020.32</v>
          </cell>
          <cell r="AM2707">
            <v>0</v>
          </cell>
          <cell r="AN2707">
            <v>97020.32</v>
          </cell>
          <cell r="AO2707">
            <v>0</v>
          </cell>
          <cell r="AP2707">
            <v>0</v>
          </cell>
          <cell r="AQ2707">
            <v>0</v>
          </cell>
          <cell r="AR2707">
            <v>104.45</v>
          </cell>
          <cell r="AS2707">
            <v>0</v>
          </cell>
          <cell r="AT2707">
            <v>104.45</v>
          </cell>
          <cell r="AU2707">
            <v>104.45</v>
          </cell>
          <cell r="AV2707">
            <v>0</v>
          </cell>
          <cell r="AW2707">
            <v>104.45</v>
          </cell>
          <cell r="AX2707">
            <v>208.9</v>
          </cell>
          <cell r="AY2707">
            <v>0</v>
          </cell>
          <cell r="AZ2707">
            <v>208.9</v>
          </cell>
          <cell r="BA2707">
            <v>208.9</v>
          </cell>
          <cell r="BB2707">
            <v>0</v>
          </cell>
          <cell r="BC2707">
            <v>208.9</v>
          </cell>
          <cell r="BD2707">
            <v>208.9</v>
          </cell>
          <cell r="BE2707">
            <v>0</v>
          </cell>
          <cell r="BF2707">
            <v>208.9</v>
          </cell>
          <cell r="BG2707">
            <v>208.9</v>
          </cell>
          <cell r="BH2707">
            <v>0</v>
          </cell>
          <cell r="BI2707">
            <v>208.9</v>
          </cell>
          <cell r="BJ2707">
            <v>208.9</v>
          </cell>
          <cell r="BK2707">
            <v>0</v>
          </cell>
          <cell r="BL2707">
            <v>208.9</v>
          </cell>
          <cell r="BM2707">
            <v>208.9</v>
          </cell>
          <cell r="BN2707">
            <v>0</v>
          </cell>
          <cell r="BO2707">
            <v>208.9</v>
          </cell>
          <cell r="BP2707">
            <v>261.35000000000002</v>
          </cell>
          <cell r="BQ2707">
            <v>0</v>
          </cell>
          <cell r="BR2707">
            <v>261.35000000000002</v>
          </cell>
          <cell r="BS2707">
            <v>1261.3499999999999</v>
          </cell>
          <cell r="BT2707">
            <v>0</v>
          </cell>
          <cell r="BU2707">
            <v>1261.3499999999999</v>
          </cell>
          <cell r="BV2707">
            <v>1261.3499999999999</v>
          </cell>
          <cell r="BW2707">
            <v>0</v>
          </cell>
          <cell r="BX2707">
            <v>1261.3499999999999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  <cell r="CH2707">
            <v>0</v>
          </cell>
          <cell r="CI2707">
            <v>0</v>
          </cell>
          <cell r="CJ2707">
            <v>0</v>
          </cell>
          <cell r="CK2707">
            <v>0</v>
          </cell>
          <cell r="CL2707">
            <v>0</v>
          </cell>
          <cell r="CM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7.26</v>
          </cell>
          <cell r="CR2707">
            <v>0</v>
          </cell>
          <cell r="CS2707">
            <v>7.26</v>
          </cell>
          <cell r="CT2707">
            <v>7.26</v>
          </cell>
          <cell r="CU2707">
            <v>0</v>
          </cell>
          <cell r="CV2707">
            <v>7.26</v>
          </cell>
          <cell r="CW2707">
            <v>7.26</v>
          </cell>
          <cell r="CX2707">
            <v>0</v>
          </cell>
          <cell r="CY2707">
            <v>7.26</v>
          </cell>
          <cell r="CZ2707">
            <v>7.26</v>
          </cell>
          <cell r="DA2707">
            <v>0</v>
          </cell>
          <cell r="DB2707">
            <v>7.26</v>
          </cell>
          <cell r="DC2707">
            <v>7.26</v>
          </cell>
          <cell r="DD2707">
            <v>0</v>
          </cell>
          <cell r="DE2707">
            <v>7.26</v>
          </cell>
          <cell r="DF2707">
            <v>7.26</v>
          </cell>
          <cell r="DG2707">
            <v>0</v>
          </cell>
          <cell r="DH2707">
            <v>7.26</v>
          </cell>
        </row>
        <row r="2708">
          <cell r="A2708">
            <v>62401040104</v>
          </cell>
          <cell r="B2708" t="str">
            <v>HILUX 4X2 CS</v>
          </cell>
          <cell r="D2708">
            <v>0</v>
          </cell>
          <cell r="E2708">
            <v>0</v>
          </cell>
          <cell r="F2708" t="str">
            <v>Db</v>
          </cell>
          <cell r="G2708">
            <v>3385.25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3385.25</v>
          </cell>
          <cell r="BE2708">
            <v>0</v>
          </cell>
          <cell r="BF2708">
            <v>3385.25</v>
          </cell>
          <cell r="BG2708">
            <v>3460.25</v>
          </cell>
          <cell r="BH2708">
            <v>0</v>
          </cell>
          <cell r="BI2708">
            <v>3460.25</v>
          </cell>
          <cell r="BJ2708">
            <v>3460.25</v>
          </cell>
          <cell r="BK2708">
            <v>0</v>
          </cell>
          <cell r="BL2708">
            <v>3460.25</v>
          </cell>
          <cell r="BM2708">
            <v>3460.25</v>
          </cell>
          <cell r="BN2708">
            <v>0</v>
          </cell>
          <cell r="BO2708">
            <v>3460.25</v>
          </cell>
          <cell r="BP2708">
            <v>3476.25</v>
          </cell>
          <cell r="BQ2708">
            <v>0</v>
          </cell>
          <cell r="BR2708">
            <v>3476.25</v>
          </cell>
          <cell r="BS2708">
            <v>4476.25</v>
          </cell>
          <cell r="BT2708">
            <v>0</v>
          </cell>
          <cell r="BU2708">
            <v>4476.25</v>
          </cell>
          <cell r="BV2708">
            <v>5436.25</v>
          </cell>
          <cell r="BW2708">
            <v>0</v>
          </cell>
          <cell r="BX2708">
            <v>5436.25</v>
          </cell>
          <cell r="BY2708">
            <v>0</v>
          </cell>
          <cell r="BZ2708">
            <v>0</v>
          </cell>
          <cell r="CA2708">
            <v>0</v>
          </cell>
          <cell r="CB2708">
            <v>0</v>
          </cell>
          <cell r="CC2708">
            <v>0</v>
          </cell>
          <cell r="CD2708">
            <v>0</v>
          </cell>
          <cell r="CE2708">
            <v>0</v>
          </cell>
          <cell r="CF2708">
            <v>0</v>
          </cell>
          <cell r="CG2708">
            <v>0</v>
          </cell>
          <cell r="CH2708">
            <v>0</v>
          </cell>
          <cell r="CI2708">
            <v>0</v>
          </cell>
          <cell r="CJ2708">
            <v>0</v>
          </cell>
          <cell r="CK2708">
            <v>0</v>
          </cell>
          <cell r="CL2708">
            <v>0</v>
          </cell>
          <cell r="CM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B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</row>
        <row r="2709">
          <cell r="A2709">
            <v>62401040105</v>
          </cell>
          <cell r="B2709" t="str">
            <v>HILUX 4X2 CD</v>
          </cell>
          <cell r="D2709">
            <v>0</v>
          </cell>
          <cell r="E2709">
            <v>0</v>
          </cell>
          <cell r="F2709" t="str">
            <v>Db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2230.02</v>
          </cell>
          <cell r="R2709">
            <v>0</v>
          </cell>
          <cell r="S2709">
            <v>2230.02</v>
          </cell>
          <cell r="T2709">
            <v>2230.02</v>
          </cell>
          <cell r="U2709">
            <v>0</v>
          </cell>
          <cell r="V2709">
            <v>2230.02</v>
          </cell>
          <cell r="W2709">
            <v>2230.02</v>
          </cell>
          <cell r="X2709">
            <v>0</v>
          </cell>
          <cell r="Y2709">
            <v>2230.02</v>
          </cell>
          <cell r="Z2709">
            <v>2334.4699999999998</v>
          </cell>
          <cell r="AA2709">
            <v>0</v>
          </cell>
          <cell r="AB2709">
            <v>2334.4699999999998</v>
          </cell>
          <cell r="AC2709">
            <v>2334.4699999999998</v>
          </cell>
          <cell r="AD2709">
            <v>0</v>
          </cell>
          <cell r="AE2709">
            <v>2334.4699999999998</v>
          </cell>
          <cell r="AF2709">
            <v>2334.4699999999998</v>
          </cell>
          <cell r="AG2709">
            <v>0</v>
          </cell>
          <cell r="AH2709">
            <v>2334.4699999999998</v>
          </cell>
          <cell r="AI2709">
            <v>2334.4699999999998</v>
          </cell>
          <cell r="AJ2709">
            <v>0</v>
          </cell>
          <cell r="AK2709">
            <v>2334.4699999999998</v>
          </cell>
          <cell r="AL2709">
            <v>2334.4699999999998</v>
          </cell>
          <cell r="AM2709">
            <v>0</v>
          </cell>
          <cell r="AN2709">
            <v>2334.4699999999998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1000</v>
          </cell>
          <cell r="BT2709">
            <v>0</v>
          </cell>
          <cell r="BU2709">
            <v>1000</v>
          </cell>
          <cell r="BV2709">
            <v>1000</v>
          </cell>
          <cell r="BW2709">
            <v>0</v>
          </cell>
          <cell r="BX2709">
            <v>1000</v>
          </cell>
          <cell r="BY2709">
            <v>0</v>
          </cell>
          <cell r="BZ2709">
            <v>0</v>
          </cell>
          <cell r="CA2709">
            <v>0</v>
          </cell>
          <cell r="CB2709">
            <v>0</v>
          </cell>
          <cell r="CC2709">
            <v>0</v>
          </cell>
          <cell r="CD2709">
            <v>0</v>
          </cell>
          <cell r="CE2709">
            <v>0</v>
          </cell>
          <cell r="CF2709">
            <v>0</v>
          </cell>
          <cell r="CG2709">
            <v>0</v>
          </cell>
          <cell r="CH2709">
            <v>0</v>
          </cell>
          <cell r="CI2709">
            <v>0</v>
          </cell>
          <cell r="CJ2709">
            <v>0</v>
          </cell>
          <cell r="CK2709">
            <v>0</v>
          </cell>
          <cell r="CL2709">
            <v>0</v>
          </cell>
          <cell r="CM2709">
            <v>0</v>
          </cell>
          <cell r="CN2709">
            <v>0</v>
          </cell>
          <cell r="CO2709">
            <v>0</v>
          </cell>
          <cell r="CP2709">
            <v>0</v>
          </cell>
          <cell r="CQ2709">
            <v>336</v>
          </cell>
          <cell r="CR2709">
            <v>0</v>
          </cell>
          <cell r="CS2709">
            <v>336</v>
          </cell>
          <cell r="CT2709">
            <v>336</v>
          </cell>
          <cell r="CU2709">
            <v>0</v>
          </cell>
          <cell r="CV2709">
            <v>336</v>
          </cell>
          <cell r="CW2709">
            <v>336</v>
          </cell>
          <cell r="CX2709">
            <v>0</v>
          </cell>
          <cell r="CY2709">
            <v>336</v>
          </cell>
          <cell r="CZ2709">
            <v>336</v>
          </cell>
          <cell r="DA2709">
            <v>0</v>
          </cell>
          <cell r="DB2709">
            <v>336</v>
          </cell>
          <cell r="DC2709">
            <v>336</v>
          </cell>
          <cell r="DD2709">
            <v>0</v>
          </cell>
          <cell r="DE2709">
            <v>336</v>
          </cell>
          <cell r="DF2709">
            <v>336</v>
          </cell>
          <cell r="DG2709">
            <v>0</v>
          </cell>
          <cell r="DH2709">
            <v>336</v>
          </cell>
        </row>
        <row r="2710">
          <cell r="A2710">
            <v>62401040106</v>
          </cell>
          <cell r="B2710" t="str">
            <v>HILUX 4X2 CHASIS</v>
          </cell>
          <cell r="D2710">
            <v>0</v>
          </cell>
          <cell r="E2710">
            <v>0</v>
          </cell>
          <cell r="F2710" t="str">
            <v>Db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BV2710">
            <v>0</v>
          </cell>
          <cell r="BW2710">
            <v>0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0</v>
          </cell>
          <cell r="CD2710">
            <v>0</v>
          </cell>
          <cell r="CE2710">
            <v>0</v>
          </cell>
          <cell r="CF2710">
            <v>0</v>
          </cell>
          <cell r="CG2710">
            <v>0</v>
          </cell>
          <cell r="CH2710">
            <v>0</v>
          </cell>
          <cell r="CI2710">
            <v>0</v>
          </cell>
          <cell r="CJ2710">
            <v>0</v>
          </cell>
          <cell r="CK2710">
            <v>0</v>
          </cell>
          <cell r="CL2710">
            <v>0</v>
          </cell>
          <cell r="CM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B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G2710">
            <v>0</v>
          </cell>
          <cell r="DH2710">
            <v>0</v>
          </cell>
        </row>
        <row r="2711">
          <cell r="A2711">
            <v>62401040107</v>
          </cell>
          <cell r="B2711" t="str">
            <v>HILUX 4X4</v>
          </cell>
          <cell r="D2711">
            <v>0</v>
          </cell>
          <cell r="E2711">
            <v>0</v>
          </cell>
          <cell r="F2711" t="str">
            <v>Db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1000</v>
          </cell>
          <cell r="BT2711">
            <v>0</v>
          </cell>
          <cell r="BU2711">
            <v>1000</v>
          </cell>
          <cell r="BV2711">
            <v>1000</v>
          </cell>
          <cell r="BW2711">
            <v>0</v>
          </cell>
          <cell r="BX2711">
            <v>100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0</v>
          </cell>
          <cell r="CD2711">
            <v>0</v>
          </cell>
          <cell r="CE2711">
            <v>0</v>
          </cell>
          <cell r="CF2711">
            <v>0</v>
          </cell>
          <cell r="CG2711">
            <v>0</v>
          </cell>
          <cell r="CH2711">
            <v>0</v>
          </cell>
          <cell r="CI2711">
            <v>0</v>
          </cell>
          <cell r="CJ2711">
            <v>0</v>
          </cell>
          <cell r="CK2711">
            <v>0</v>
          </cell>
          <cell r="CL2711">
            <v>0</v>
          </cell>
          <cell r="CM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B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G2711">
            <v>0</v>
          </cell>
          <cell r="DH2711">
            <v>0</v>
          </cell>
        </row>
        <row r="2712">
          <cell r="A2712">
            <v>62401040108</v>
          </cell>
          <cell r="B2712" t="str">
            <v>HILUX 4X4 DIESEL</v>
          </cell>
          <cell r="D2712">
            <v>0</v>
          </cell>
          <cell r="E2712">
            <v>0</v>
          </cell>
          <cell r="F2712" t="str">
            <v>Db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960</v>
          </cell>
          <cell r="BK2712">
            <v>0</v>
          </cell>
          <cell r="BL2712">
            <v>960</v>
          </cell>
          <cell r="BM2712">
            <v>960</v>
          </cell>
          <cell r="BN2712">
            <v>0</v>
          </cell>
          <cell r="BO2712">
            <v>960</v>
          </cell>
          <cell r="BP2712">
            <v>960</v>
          </cell>
          <cell r="BQ2712">
            <v>0</v>
          </cell>
          <cell r="BR2712">
            <v>960</v>
          </cell>
          <cell r="BS2712">
            <v>1960</v>
          </cell>
          <cell r="BT2712">
            <v>0</v>
          </cell>
          <cell r="BU2712">
            <v>1960</v>
          </cell>
          <cell r="BV2712">
            <v>1960</v>
          </cell>
          <cell r="BW2712">
            <v>0</v>
          </cell>
          <cell r="BX2712">
            <v>1960</v>
          </cell>
          <cell r="BY2712">
            <v>0</v>
          </cell>
          <cell r="BZ2712">
            <v>0</v>
          </cell>
          <cell r="CA2712">
            <v>0</v>
          </cell>
          <cell r="CB2712">
            <v>0</v>
          </cell>
          <cell r="CC2712">
            <v>0</v>
          </cell>
          <cell r="CD2712">
            <v>0</v>
          </cell>
          <cell r="CE2712">
            <v>0</v>
          </cell>
          <cell r="CF2712">
            <v>0</v>
          </cell>
          <cell r="CG2712">
            <v>0</v>
          </cell>
          <cell r="CH2712">
            <v>0</v>
          </cell>
          <cell r="CI2712">
            <v>0</v>
          </cell>
          <cell r="CJ2712">
            <v>0</v>
          </cell>
          <cell r="CK2712">
            <v>0</v>
          </cell>
          <cell r="CL2712">
            <v>0</v>
          </cell>
          <cell r="CM2712">
            <v>0</v>
          </cell>
          <cell r="CN2712">
            <v>0</v>
          </cell>
          <cell r="CO2712">
            <v>960</v>
          </cell>
          <cell r="CP2712">
            <v>-960</v>
          </cell>
          <cell r="CQ2712">
            <v>0</v>
          </cell>
          <cell r="CR2712">
            <v>960</v>
          </cell>
          <cell r="CS2712">
            <v>-960</v>
          </cell>
          <cell r="CT2712">
            <v>0</v>
          </cell>
          <cell r="CU2712">
            <v>960</v>
          </cell>
          <cell r="CV2712">
            <v>-960</v>
          </cell>
          <cell r="CW2712">
            <v>0</v>
          </cell>
          <cell r="CX2712">
            <v>960</v>
          </cell>
          <cell r="CY2712">
            <v>-960</v>
          </cell>
          <cell r="CZ2712">
            <v>0</v>
          </cell>
          <cell r="DA2712">
            <v>960</v>
          </cell>
          <cell r="DB2712">
            <v>-960</v>
          </cell>
          <cell r="DC2712">
            <v>0</v>
          </cell>
          <cell r="DD2712">
            <v>960</v>
          </cell>
          <cell r="DE2712">
            <v>-960</v>
          </cell>
          <cell r="DF2712">
            <v>0</v>
          </cell>
          <cell r="DG2712">
            <v>960</v>
          </cell>
          <cell r="DH2712">
            <v>-960</v>
          </cell>
        </row>
        <row r="2713">
          <cell r="A2713">
            <v>62401040109</v>
          </cell>
          <cell r="B2713" t="str">
            <v>PRADO 3P</v>
          </cell>
          <cell r="D2713">
            <v>0</v>
          </cell>
          <cell r="E2713">
            <v>0</v>
          </cell>
          <cell r="F2713" t="str">
            <v>Db</v>
          </cell>
          <cell r="G2713">
            <v>0</v>
          </cell>
          <cell r="H2713">
            <v>8047.09</v>
          </cell>
          <cell r="I2713">
            <v>0</v>
          </cell>
          <cell r="J2713">
            <v>8047.09</v>
          </cell>
          <cell r="K2713">
            <v>8407.09</v>
          </cell>
          <cell r="L2713">
            <v>0</v>
          </cell>
          <cell r="M2713">
            <v>8407.09</v>
          </cell>
          <cell r="N2713">
            <v>7000</v>
          </cell>
          <cell r="O2713">
            <v>0</v>
          </cell>
          <cell r="P2713">
            <v>15407.09</v>
          </cell>
          <cell r="Q2713">
            <v>0</v>
          </cell>
          <cell r="R2713">
            <v>0</v>
          </cell>
          <cell r="S2713">
            <v>15407.09</v>
          </cell>
          <cell r="T2713">
            <v>15407.09</v>
          </cell>
          <cell r="U2713">
            <v>0</v>
          </cell>
          <cell r="V2713">
            <v>15407.09</v>
          </cell>
          <cell r="W2713">
            <v>15407.09</v>
          </cell>
          <cell r="X2713">
            <v>0</v>
          </cell>
          <cell r="Y2713">
            <v>15407.09</v>
          </cell>
          <cell r="Z2713">
            <v>15407.09</v>
          </cell>
          <cell r="AA2713">
            <v>0</v>
          </cell>
          <cell r="AB2713">
            <v>15407.09</v>
          </cell>
          <cell r="AC2713">
            <v>15407.09</v>
          </cell>
          <cell r="AD2713">
            <v>0</v>
          </cell>
          <cell r="AE2713">
            <v>15407.09</v>
          </cell>
          <cell r="AF2713">
            <v>15407.09</v>
          </cell>
          <cell r="AG2713">
            <v>0</v>
          </cell>
          <cell r="AH2713">
            <v>15407.09</v>
          </cell>
          <cell r="AI2713">
            <v>15407.09</v>
          </cell>
          <cell r="AJ2713">
            <v>0</v>
          </cell>
          <cell r="AK2713">
            <v>15407.09</v>
          </cell>
          <cell r="AL2713">
            <v>15407.09</v>
          </cell>
          <cell r="AM2713">
            <v>0</v>
          </cell>
          <cell r="AN2713">
            <v>15407.09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BV2713">
            <v>0</v>
          </cell>
          <cell r="BW2713">
            <v>0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  <cell r="CH2713">
            <v>0</v>
          </cell>
          <cell r="CI2713">
            <v>0</v>
          </cell>
          <cell r="CJ2713">
            <v>0</v>
          </cell>
          <cell r="CK2713">
            <v>0</v>
          </cell>
          <cell r="CL2713">
            <v>0</v>
          </cell>
          <cell r="CM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B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G2713">
            <v>0</v>
          </cell>
          <cell r="DH2713">
            <v>0</v>
          </cell>
        </row>
        <row r="2714">
          <cell r="A2714">
            <v>62401040110</v>
          </cell>
          <cell r="B2714" t="str">
            <v>PRADO 5P</v>
          </cell>
          <cell r="D2714">
            <v>0</v>
          </cell>
          <cell r="E2714">
            <v>0</v>
          </cell>
          <cell r="F2714" t="str">
            <v>Db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BV2714">
            <v>0</v>
          </cell>
          <cell r="BW2714">
            <v>0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0</v>
          </cell>
          <cell r="CD2714">
            <v>0</v>
          </cell>
          <cell r="CE2714">
            <v>0</v>
          </cell>
          <cell r="CF2714">
            <v>0</v>
          </cell>
          <cell r="CG2714">
            <v>0</v>
          </cell>
          <cell r="CH2714">
            <v>0</v>
          </cell>
          <cell r="CI2714">
            <v>0</v>
          </cell>
          <cell r="CJ2714">
            <v>0</v>
          </cell>
          <cell r="CK2714">
            <v>0</v>
          </cell>
          <cell r="CL2714">
            <v>0</v>
          </cell>
          <cell r="CM2714">
            <v>0</v>
          </cell>
          <cell r="CN2714">
            <v>0</v>
          </cell>
          <cell r="CO2714">
            <v>0</v>
          </cell>
          <cell r="CP2714">
            <v>0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B2714">
            <v>0</v>
          </cell>
          <cell r="DC2714">
            <v>0</v>
          </cell>
          <cell r="DD2714">
            <v>0</v>
          </cell>
          <cell r="DE2714">
            <v>0</v>
          </cell>
          <cell r="DF2714">
            <v>0</v>
          </cell>
          <cell r="DG2714">
            <v>0</v>
          </cell>
          <cell r="DH2714">
            <v>0</v>
          </cell>
        </row>
        <row r="2715">
          <cell r="A2715">
            <v>62401040111</v>
          </cell>
          <cell r="B2715" t="str">
            <v>FJ CRUISER</v>
          </cell>
          <cell r="D2715">
            <v>0</v>
          </cell>
          <cell r="E2715">
            <v>0</v>
          </cell>
          <cell r="F2715" t="str">
            <v>Db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1000</v>
          </cell>
          <cell r="BT2715">
            <v>0</v>
          </cell>
          <cell r="BU2715">
            <v>1000</v>
          </cell>
          <cell r="BV2715">
            <v>1000</v>
          </cell>
          <cell r="BW2715">
            <v>0</v>
          </cell>
          <cell r="BX2715">
            <v>1000</v>
          </cell>
          <cell r="BY2715">
            <v>0</v>
          </cell>
          <cell r="BZ2715">
            <v>0</v>
          </cell>
          <cell r="CA2715">
            <v>0</v>
          </cell>
          <cell r="CB2715">
            <v>0</v>
          </cell>
          <cell r="CC2715">
            <v>0</v>
          </cell>
          <cell r="CD2715">
            <v>0</v>
          </cell>
          <cell r="CE2715">
            <v>0</v>
          </cell>
          <cell r="CF2715">
            <v>0</v>
          </cell>
          <cell r="CG2715">
            <v>0</v>
          </cell>
          <cell r="CH2715">
            <v>0</v>
          </cell>
          <cell r="CI2715">
            <v>0</v>
          </cell>
          <cell r="CJ2715">
            <v>0</v>
          </cell>
          <cell r="CK2715">
            <v>0</v>
          </cell>
          <cell r="CL2715">
            <v>0</v>
          </cell>
          <cell r="CM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B2715">
            <v>0</v>
          </cell>
          <cell r="DC2715">
            <v>0</v>
          </cell>
          <cell r="DD2715">
            <v>0</v>
          </cell>
          <cell r="DE2715">
            <v>0</v>
          </cell>
          <cell r="DF2715">
            <v>0</v>
          </cell>
          <cell r="DG2715">
            <v>0</v>
          </cell>
          <cell r="DH2715">
            <v>0</v>
          </cell>
        </row>
        <row r="2716">
          <cell r="A2716">
            <v>62401040112</v>
          </cell>
          <cell r="B2716" t="str">
            <v>RAV4</v>
          </cell>
          <cell r="D2716">
            <v>0</v>
          </cell>
          <cell r="E2716">
            <v>0</v>
          </cell>
          <cell r="F2716" t="str">
            <v>Db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BV2716">
            <v>0</v>
          </cell>
          <cell r="BW2716">
            <v>0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0</v>
          </cell>
          <cell r="CD2716">
            <v>0</v>
          </cell>
          <cell r="CE2716">
            <v>0</v>
          </cell>
          <cell r="CF2716">
            <v>0</v>
          </cell>
          <cell r="CG2716">
            <v>0</v>
          </cell>
          <cell r="CH2716">
            <v>0</v>
          </cell>
          <cell r="CI2716">
            <v>0</v>
          </cell>
          <cell r="CJ2716">
            <v>0</v>
          </cell>
          <cell r="CK2716">
            <v>0</v>
          </cell>
          <cell r="CL2716">
            <v>0</v>
          </cell>
          <cell r="CM2716">
            <v>0</v>
          </cell>
          <cell r="CN2716">
            <v>0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B2716">
            <v>0</v>
          </cell>
          <cell r="DC2716">
            <v>0</v>
          </cell>
          <cell r="DD2716">
            <v>0</v>
          </cell>
          <cell r="DE2716">
            <v>0</v>
          </cell>
          <cell r="DF2716">
            <v>0</v>
          </cell>
          <cell r="DG2716">
            <v>0</v>
          </cell>
          <cell r="DH2716">
            <v>0</v>
          </cell>
        </row>
        <row r="2717">
          <cell r="A2717">
            <v>62401040113</v>
          </cell>
          <cell r="B2717" t="str">
            <v>FORTUNER</v>
          </cell>
          <cell r="D2717">
            <v>0</v>
          </cell>
          <cell r="E2717">
            <v>0</v>
          </cell>
          <cell r="F2717" t="str">
            <v>Db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1000</v>
          </cell>
          <cell r="BT2717">
            <v>0</v>
          </cell>
          <cell r="BU2717">
            <v>1000</v>
          </cell>
          <cell r="BV2717">
            <v>1000</v>
          </cell>
          <cell r="BW2717">
            <v>0</v>
          </cell>
          <cell r="BX2717">
            <v>100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0</v>
          </cell>
          <cell r="CD2717">
            <v>0</v>
          </cell>
          <cell r="CE2717">
            <v>0</v>
          </cell>
          <cell r="CF2717">
            <v>0</v>
          </cell>
          <cell r="CG2717">
            <v>0</v>
          </cell>
          <cell r="CH2717">
            <v>0</v>
          </cell>
          <cell r="CI2717">
            <v>0</v>
          </cell>
          <cell r="CJ2717">
            <v>0</v>
          </cell>
          <cell r="CK2717">
            <v>0</v>
          </cell>
          <cell r="CL2717">
            <v>0</v>
          </cell>
          <cell r="CM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B2717">
            <v>0</v>
          </cell>
          <cell r="DC2717">
            <v>0</v>
          </cell>
          <cell r="DD2717">
            <v>0</v>
          </cell>
          <cell r="DE2717">
            <v>0</v>
          </cell>
          <cell r="DF2717">
            <v>0</v>
          </cell>
          <cell r="DG2717">
            <v>0</v>
          </cell>
          <cell r="DH2717">
            <v>0</v>
          </cell>
        </row>
        <row r="2718">
          <cell r="A2718">
            <v>62401040114</v>
          </cell>
          <cell r="B2718" t="str">
            <v>4RUNNER</v>
          </cell>
          <cell r="D2718">
            <v>0</v>
          </cell>
          <cell r="E2718">
            <v>0</v>
          </cell>
          <cell r="F2718" t="str">
            <v>Db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1000</v>
          </cell>
          <cell r="BT2718">
            <v>0</v>
          </cell>
          <cell r="BU2718">
            <v>1000</v>
          </cell>
          <cell r="BV2718">
            <v>1000</v>
          </cell>
          <cell r="BW2718">
            <v>0</v>
          </cell>
          <cell r="BX2718">
            <v>1000</v>
          </cell>
          <cell r="BY2718">
            <v>0</v>
          </cell>
          <cell r="BZ2718">
            <v>0</v>
          </cell>
          <cell r="CA2718">
            <v>0</v>
          </cell>
          <cell r="CB2718">
            <v>0</v>
          </cell>
          <cell r="CC2718">
            <v>0</v>
          </cell>
          <cell r="CD2718">
            <v>0</v>
          </cell>
          <cell r="CE2718">
            <v>0</v>
          </cell>
          <cell r="CF2718">
            <v>0</v>
          </cell>
          <cell r="CG2718">
            <v>0</v>
          </cell>
          <cell r="CH2718">
            <v>0</v>
          </cell>
          <cell r="CI2718">
            <v>0</v>
          </cell>
          <cell r="CJ2718">
            <v>0</v>
          </cell>
          <cell r="CK2718">
            <v>0</v>
          </cell>
          <cell r="CL2718">
            <v>0</v>
          </cell>
          <cell r="CM2718">
            <v>0</v>
          </cell>
          <cell r="CN2718">
            <v>0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B2718">
            <v>0</v>
          </cell>
          <cell r="DC2718">
            <v>0</v>
          </cell>
          <cell r="DD2718">
            <v>0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</row>
        <row r="2719">
          <cell r="A2719">
            <v>62401040115</v>
          </cell>
          <cell r="B2719" t="str">
            <v>LC100</v>
          </cell>
          <cell r="D2719">
            <v>0</v>
          </cell>
          <cell r="E2719">
            <v>0</v>
          </cell>
          <cell r="F2719" t="str">
            <v>Db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BV2719">
            <v>0</v>
          </cell>
          <cell r="BW2719">
            <v>0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0</v>
          </cell>
          <cell r="CD2719">
            <v>0</v>
          </cell>
          <cell r="CE2719">
            <v>0</v>
          </cell>
          <cell r="CF2719">
            <v>0</v>
          </cell>
          <cell r="CG2719">
            <v>0</v>
          </cell>
          <cell r="CH2719">
            <v>0</v>
          </cell>
          <cell r="CI2719">
            <v>0</v>
          </cell>
          <cell r="CJ2719">
            <v>0</v>
          </cell>
          <cell r="CK2719">
            <v>0</v>
          </cell>
          <cell r="CL2719">
            <v>0</v>
          </cell>
          <cell r="CM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B2719">
            <v>0</v>
          </cell>
          <cell r="DC2719">
            <v>0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</row>
        <row r="2720">
          <cell r="A2720">
            <v>62401040116</v>
          </cell>
          <cell r="B2720" t="str">
            <v>HIACE</v>
          </cell>
          <cell r="D2720">
            <v>0</v>
          </cell>
          <cell r="E2720">
            <v>0</v>
          </cell>
          <cell r="F2720" t="str">
            <v>Db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1000</v>
          </cell>
          <cell r="BT2720">
            <v>0</v>
          </cell>
          <cell r="BU2720">
            <v>1000</v>
          </cell>
          <cell r="BV2720">
            <v>1000</v>
          </cell>
          <cell r="BW2720">
            <v>0</v>
          </cell>
          <cell r="BX2720">
            <v>100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0</v>
          </cell>
          <cell r="CD2720">
            <v>0</v>
          </cell>
          <cell r="CE2720">
            <v>0</v>
          </cell>
          <cell r="CF2720">
            <v>0</v>
          </cell>
          <cell r="CG2720">
            <v>0</v>
          </cell>
          <cell r="CH2720">
            <v>0</v>
          </cell>
          <cell r="CI2720">
            <v>0</v>
          </cell>
          <cell r="CJ2720">
            <v>0</v>
          </cell>
          <cell r="CK2720">
            <v>0</v>
          </cell>
          <cell r="CL2720">
            <v>0</v>
          </cell>
          <cell r="CM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B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</row>
        <row r="2721">
          <cell r="A2721">
            <v>62401040117</v>
          </cell>
          <cell r="B2721" t="str">
            <v>DYNA</v>
          </cell>
          <cell r="D2721">
            <v>0</v>
          </cell>
          <cell r="E2721">
            <v>0</v>
          </cell>
          <cell r="F2721" t="str">
            <v>Db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BV2721">
            <v>0</v>
          </cell>
          <cell r="BW2721">
            <v>0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B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  <cell r="CH2721">
            <v>0</v>
          </cell>
          <cell r="CI2721">
            <v>0</v>
          </cell>
          <cell r="CJ2721">
            <v>0</v>
          </cell>
          <cell r="CK2721">
            <v>0</v>
          </cell>
          <cell r="CL2721">
            <v>0</v>
          </cell>
          <cell r="CM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B2721">
            <v>0</v>
          </cell>
          <cell r="DC2721">
            <v>0</v>
          </cell>
          <cell r="DD2721">
            <v>0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</row>
        <row r="2722">
          <cell r="A2722">
            <v>62401040118</v>
          </cell>
          <cell r="B2722" t="str">
            <v>PRIUS</v>
          </cell>
          <cell r="D2722">
            <v>0</v>
          </cell>
          <cell r="E2722">
            <v>0</v>
          </cell>
          <cell r="F2722" t="str">
            <v>Db</v>
          </cell>
          <cell r="G2722">
            <v>1441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1350</v>
          </cell>
          <cell r="U2722">
            <v>0</v>
          </cell>
          <cell r="V2722">
            <v>1350</v>
          </cell>
          <cell r="W2722">
            <v>1350</v>
          </cell>
          <cell r="X2722">
            <v>0</v>
          </cell>
          <cell r="Y2722">
            <v>1350</v>
          </cell>
          <cell r="Z2722">
            <v>1350</v>
          </cell>
          <cell r="AA2722">
            <v>0</v>
          </cell>
          <cell r="AB2722">
            <v>1350</v>
          </cell>
          <cell r="AC2722">
            <v>14475.53</v>
          </cell>
          <cell r="AD2722">
            <v>0</v>
          </cell>
          <cell r="AE2722">
            <v>14475.53</v>
          </cell>
          <cell r="AF2722">
            <v>21792.53</v>
          </cell>
          <cell r="AG2722">
            <v>0</v>
          </cell>
          <cell r="AH2722">
            <v>21792.53</v>
          </cell>
          <cell r="AI2722">
            <v>31490.53</v>
          </cell>
          <cell r="AJ2722">
            <v>0</v>
          </cell>
          <cell r="AK2722">
            <v>31490.53</v>
          </cell>
          <cell r="AL2722">
            <v>32515.53</v>
          </cell>
          <cell r="AM2722">
            <v>0</v>
          </cell>
          <cell r="AN2722">
            <v>32515.53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1441</v>
          </cell>
          <cell r="BB2722">
            <v>0</v>
          </cell>
          <cell r="BC2722">
            <v>1441</v>
          </cell>
          <cell r="BD2722">
            <v>1441</v>
          </cell>
          <cell r="BE2722">
            <v>0</v>
          </cell>
          <cell r="BF2722">
            <v>1441</v>
          </cell>
          <cell r="BG2722">
            <v>1500.7</v>
          </cell>
          <cell r="BH2722">
            <v>0</v>
          </cell>
          <cell r="BI2722">
            <v>1500.7</v>
          </cell>
          <cell r="BJ2722">
            <v>5558.85</v>
          </cell>
          <cell r="BK2722">
            <v>0</v>
          </cell>
          <cell r="BL2722">
            <v>5558.85</v>
          </cell>
          <cell r="BM2722">
            <v>6749.38</v>
          </cell>
          <cell r="BN2722">
            <v>0</v>
          </cell>
          <cell r="BO2722">
            <v>6749.38</v>
          </cell>
          <cell r="BP2722">
            <v>6790.34</v>
          </cell>
          <cell r="BQ2722">
            <v>0</v>
          </cell>
          <cell r="BR2722">
            <v>6790.34</v>
          </cell>
          <cell r="BS2722">
            <v>7844.1</v>
          </cell>
          <cell r="BT2722">
            <v>0</v>
          </cell>
          <cell r="BU2722">
            <v>7844.1</v>
          </cell>
          <cell r="BV2722">
            <v>8804.1</v>
          </cell>
          <cell r="BW2722">
            <v>0</v>
          </cell>
          <cell r="BX2722">
            <v>8804.1</v>
          </cell>
          <cell r="BY2722">
            <v>131.13</v>
          </cell>
          <cell r="BZ2722">
            <v>0</v>
          </cell>
          <cell r="CA2722">
            <v>131.13</v>
          </cell>
          <cell r="CB2722">
            <v>131.13</v>
          </cell>
          <cell r="CC2722">
            <v>0</v>
          </cell>
          <cell r="CD2722">
            <v>131.13</v>
          </cell>
          <cell r="CE2722">
            <v>4786.13</v>
          </cell>
          <cell r="CF2722">
            <v>0</v>
          </cell>
          <cell r="CG2722">
            <v>4786.13</v>
          </cell>
          <cell r="CH2722">
            <v>9544.6299999999992</v>
          </cell>
          <cell r="CI2722">
            <v>0</v>
          </cell>
          <cell r="CJ2722">
            <v>9544.6299999999992</v>
          </cell>
          <cell r="CK2722">
            <v>9544.6299999999992</v>
          </cell>
          <cell r="CL2722">
            <v>0</v>
          </cell>
          <cell r="CM2722">
            <v>9544.6299999999992</v>
          </cell>
          <cell r="CN2722">
            <v>9617.1299999999992</v>
          </cell>
          <cell r="CO2722">
            <v>960</v>
          </cell>
          <cell r="CP2722">
            <v>8657.1299999999992</v>
          </cell>
          <cell r="CQ2722">
            <v>9617.1299999999992</v>
          </cell>
          <cell r="CR2722">
            <v>960</v>
          </cell>
          <cell r="CS2722">
            <v>8657.1299999999992</v>
          </cell>
          <cell r="CT2722">
            <v>9617.1299999999992</v>
          </cell>
          <cell r="CU2722">
            <v>960</v>
          </cell>
          <cell r="CV2722">
            <v>8657.1299999999992</v>
          </cell>
          <cell r="CW2722">
            <v>9617.1299999999992</v>
          </cell>
          <cell r="CX2722">
            <v>960</v>
          </cell>
          <cell r="CY2722">
            <v>8657.1299999999992</v>
          </cell>
          <cell r="CZ2722">
            <v>9617.1299999999992</v>
          </cell>
          <cell r="DA2722">
            <v>960</v>
          </cell>
          <cell r="DB2722">
            <v>8657.1299999999992</v>
          </cell>
          <cell r="DC2722">
            <v>9617.1299999999992</v>
          </cell>
          <cell r="DD2722">
            <v>960</v>
          </cell>
          <cell r="DE2722">
            <v>8657.1299999999992</v>
          </cell>
          <cell r="DF2722">
            <v>9617.1299999999992</v>
          </cell>
          <cell r="DG2722">
            <v>960</v>
          </cell>
          <cell r="DH2722">
            <v>8657.1299999999992</v>
          </cell>
        </row>
        <row r="2723">
          <cell r="A2723">
            <v>62401040119</v>
          </cell>
          <cell r="B2723" t="str">
            <v>HIGHLANDER</v>
          </cell>
          <cell r="D2723">
            <v>0</v>
          </cell>
          <cell r="E2723">
            <v>0</v>
          </cell>
          <cell r="F2723" t="str">
            <v>Db</v>
          </cell>
          <cell r="G2723">
            <v>675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675</v>
          </cell>
          <cell r="BE2723">
            <v>0</v>
          </cell>
          <cell r="BF2723">
            <v>675</v>
          </cell>
          <cell r="BG2723">
            <v>675</v>
          </cell>
          <cell r="BH2723">
            <v>0</v>
          </cell>
          <cell r="BI2723">
            <v>675</v>
          </cell>
          <cell r="BJ2723">
            <v>675</v>
          </cell>
          <cell r="BK2723">
            <v>0</v>
          </cell>
          <cell r="BL2723">
            <v>675</v>
          </cell>
          <cell r="BM2723">
            <v>675</v>
          </cell>
          <cell r="BN2723">
            <v>0</v>
          </cell>
          <cell r="BO2723">
            <v>675</v>
          </cell>
          <cell r="BP2723">
            <v>675</v>
          </cell>
          <cell r="BQ2723">
            <v>0</v>
          </cell>
          <cell r="BR2723">
            <v>675</v>
          </cell>
          <cell r="BS2723">
            <v>1675</v>
          </cell>
          <cell r="BT2723">
            <v>0</v>
          </cell>
          <cell r="BU2723">
            <v>1675</v>
          </cell>
          <cell r="BV2723">
            <v>1675</v>
          </cell>
          <cell r="BW2723">
            <v>0</v>
          </cell>
          <cell r="BX2723">
            <v>1675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0</v>
          </cell>
          <cell r="CD2723">
            <v>0</v>
          </cell>
          <cell r="CE2723">
            <v>0</v>
          </cell>
          <cell r="CF2723">
            <v>0</v>
          </cell>
          <cell r="CG2723">
            <v>0</v>
          </cell>
          <cell r="CH2723">
            <v>0</v>
          </cell>
          <cell r="CI2723">
            <v>0</v>
          </cell>
          <cell r="CJ2723">
            <v>0</v>
          </cell>
          <cell r="CK2723">
            <v>0</v>
          </cell>
          <cell r="CL2723">
            <v>0</v>
          </cell>
          <cell r="CM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B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G2723">
            <v>0</v>
          </cell>
          <cell r="DH2723">
            <v>0</v>
          </cell>
        </row>
        <row r="2724">
          <cell r="A2724">
            <v>624010402</v>
          </cell>
          <cell r="B2724" t="str">
            <v>MARCA</v>
          </cell>
          <cell r="D2724">
            <v>0</v>
          </cell>
          <cell r="E2724">
            <v>0</v>
          </cell>
          <cell r="F2724" t="str">
            <v>Db</v>
          </cell>
          <cell r="G2724">
            <v>36979.56</v>
          </cell>
          <cell r="H2724">
            <v>1763</v>
          </cell>
          <cell r="I2724">
            <v>0</v>
          </cell>
          <cell r="J2724">
            <v>1763</v>
          </cell>
          <cell r="K2724">
            <v>1763</v>
          </cell>
          <cell r="L2724">
            <v>0</v>
          </cell>
          <cell r="M2724">
            <v>1763</v>
          </cell>
          <cell r="N2724">
            <v>0</v>
          </cell>
          <cell r="O2724">
            <v>0</v>
          </cell>
          <cell r="P2724">
            <v>1763</v>
          </cell>
          <cell r="Q2724">
            <v>2768.85</v>
          </cell>
          <cell r="R2724">
            <v>0</v>
          </cell>
          <cell r="S2724">
            <v>4531.8500000000004</v>
          </cell>
          <cell r="T2724">
            <v>6516.24</v>
          </cell>
          <cell r="U2724">
            <v>0</v>
          </cell>
          <cell r="V2724">
            <v>6516.24</v>
          </cell>
          <cell r="W2724">
            <v>8510.49</v>
          </cell>
          <cell r="X2724">
            <v>0</v>
          </cell>
          <cell r="Y2724">
            <v>8510.49</v>
          </cell>
          <cell r="Z2724">
            <v>20416.04</v>
          </cell>
          <cell r="AA2724">
            <v>0</v>
          </cell>
          <cell r="AB2724">
            <v>20416.04</v>
          </cell>
          <cell r="AC2724">
            <v>39672.14</v>
          </cell>
          <cell r="AD2724">
            <v>0</v>
          </cell>
          <cell r="AE2724">
            <v>39672.14</v>
          </cell>
          <cell r="AF2724">
            <v>51833.08</v>
          </cell>
          <cell r="AG2724">
            <v>0</v>
          </cell>
          <cell r="AH2724">
            <v>51833.08</v>
          </cell>
          <cell r="AI2724">
            <v>54840.25</v>
          </cell>
          <cell r="AJ2724">
            <v>0</v>
          </cell>
          <cell r="AK2724">
            <v>54840.25</v>
          </cell>
          <cell r="AL2724">
            <v>79868.789999999994</v>
          </cell>
          <cell r="AM2724">
            <v>0</v>
          </cell>
          <cell r="AN2724">
            <v>79868.789999999994</v>
          </cell>
          <cell r="AO2724">
            <v>0</v>
          </cell>
          <cell r="AP2724">
            <v>0</v>
          </cell>
          <cell r="AQ2724">
            <v>0</v>
          </cell>
          <cell r="AR2724">
            <v>3725.09</v>
          </cell>
          <cell r="AS2724">
            <v>0</v>
          </cell>
          <cell r="AT2724">
            <v>3725.09</v>
          </cell>
          <cell r="AU2724">
            <v>7578.14</v>
          </cell>
          <cell r="AV2724">
            <v>0</v>
          </cell>
          <cell r="AW2724">
            <v>7578.14</v>
          </cell>
          <cell r="AX2724">
            <v>11828.93</v>
          </cell>
          <cell r="AY2724">
            <v>0</v>
          </cell>
          <cell r="AZ2724">
            <v>11828.93</v>
          </cell>
          <cell r="BA2724">
            <v>31976.9</v>
          </cell>
          <cell r="BB2724">
            <v>0</v>
          </cell>
          <cell r="BC2724">
            <v>31976.9</v>
          </cell>
          <cell r="BD2724">
            <v>36979.56</v>
          </cell>
          <cell r="BE2724">
            <v>0</v>
          </cell>
          <cell r="BF2724">
            <v>36979.56</v>
          </cell>
          <cell r="BG2724">
            <v>41805.919999999998</v>
          </cell>
          <cell r="BH2724">
            <v>0</v>
          </cell>
          <cell r="BI2724">
            <v>41805.919999999998</v>
          </cell>
          <cell r="BJ2724">
            <v>52905.45</v>
          </cell>
          <cell r="BK2724">
            <v>0</v>
          </cell>
          <cell r="BL2724">
            <v>52905.45</v>
          </cell>
          <cell r="BM2724">
            <v>55747.44</v>
          </cell>
          <cell r="BN2724">
            <v>0</v>
          </cell>
          <cell r="BO2724">
            <v>55747.44</v>
          </cell>
          <cell r="BP2724">
            <v>66967.62</v>
          </cell>
          <cell r="BQ2724">
            <v>0</v>
          </cell>
          <cell r="BR2724">
            <v>66967.62</v>
          </cell>
          <cell r="BS2724">
            <v>73273.08</v>
          </cell>
          <cell r="BT2724">
            <v>0</v>
          </cell>
          <cell r="BU2724">
            <v>73273.08</v>
          </cell>
          <cell r="BV2724">
            <v>81008.039999999994</v>
          </cell>
          <cell r="BW2724">
            <v>0</v>
          </cell>
          <cell r="BX2724">
            <v>81008.039999999994</v>
          </cell>
          <cell r="BY2724">
            <v>2847.87</v>
          </cell>
          <cell r="BZ2724">
            <v>0</v>
          </cell>
          <cell r="CA2724">
            <v>2847.87</v>
          </cell>
          <cell r="CB2724">
            <v>17005.36</v>
          </cell>
          <cell r="CC2724">
            <v>0</v>
          </cell>
          <cell r="CD2724">
            <v>17005.36</v>
          </cell>
          <cell r="CE2724">
            <v>27708.560000000001</v>
          </cell>
          <cell r="CF2724">
            <v>0</v>
          </cell>
          <cell r="CG2724">
            <v>27708.560000000001</v>
          </cell>
          <cell r="CH2724">
            <v>38325.54</v>
          </cell>
          <cell r="CI2724">
            <v>0</v>
          </cell>
          <cell r="CJ2724">
            <v>38325.54</v>
          </cell>
          <cell r="CK2724">
            <v>49681.82</v>
          </cell>
          <cell r="CL2724">
            <v>0</v>
          </cell>
          <cell r="CM2724">
            <v>49681.82</v>
          </cell>
          <cell r="CN2724">
            <v>61204.37</v>
          </cell>
          <cell r="CO2724">
            <v>0</v>
          </cell>
          <cell r="CP2724">
            <v>61204.37</v>
          </cell>
          <cell r="CQ2724">
            <v>72644.73</v>
          </cell>
          <cell r="CR2724">
            <v>0</v>
          </cell>
          <cell r="CS2724">
            <v>72644.73</v>
          </cell>
          <cell r="CT2724">
            <v>72644.73</v>
          </cell>
          <cell r="CU2724">
            <v>0</v>
          </cell>
          <cell r="CV2724">
            <v>72644.73</v>
          </cell>
          <cell r="CW2724">
            <v>72644.73</v>
          </cell>
          <cell r="CX2724">
            <v>0</v>
          </cell>
          <cell r="CY2724">
            <v>72644.73</v>
          </cell>
          <cell r="CZ2724">
            <v>72644.73</v>
          </cell>
          <cell r="DA2724">
            <v>0</v>
          </cell>
          <cell r="DB2724">
            <v>72644.73</v>
          </cell>
          <cell r="DC2724">
            <v>72644.73</v>
          </cell>
          <cell r="DD2724">
            <v>0</v>
          </cell>
          <cell r="DE2724">
            <v>72644.73</v>
          </cell>
          <cell r="DF2724">
            <v>72644.73</v>
          </cell>
          <cell r="DG2724">
            <v>0</v>
          </cell>
          <cell r="DH2724">
            <v>72644.73</v>
          </cell>
        </row>
        <row r="2725">
          <cell r="A2725">
            <v>62401040201</v>
          </cell>
          <cell r="B2725" t="str">
            <v>MERCADO ABT</v>
          </cell>
          <cell r="D2725">
            <v>0</v>
          </cell>
          <cell r="E2725">
            <v>0</v>
          </cell>
          <cell r="F2725" t="str">
            <v>Db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9322.3700000000008</v>
          </cell>
          <cell r="AA2725">
            <v>0</v>
          </cell>
          <cell r="AB2725">
            <v>9322.3700000000008</v>
          </cell>
          <cell r="AC2725">
            <v>25994.74</v>
          </cell>
          <cell r="AD2725">
            <v>0</v>
          </cell>
          <cell r="AE2725">
            <v>25994.74</v>
          </cell>
          <cell r="AF2725">
            <v>25994.74</v>
          </cell>
          <cell r="AG2725">
            <v>0</v>
          </cell>
          <cell r="AH2725">
            <v>25994.74</v>
          </cell>
          <cell r="AI2725">
            <v>25994.74</v>
          </cell>
          <cell r="AJ2725">
            <v>0</v>
          </cell>
          <cell r="AK2725">
            <v>25994.74</v>
          </cell>
          <cell r="AL2725">
            <v>25994.74</v>
          </cell>
          <cell r="AM2725">
            <v>0</v>
          </cell>
          <cell r="AN2725">
            <v>25994.74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7952.5</v>
          </cell>
          <cell r="BK2725">
            <v>0</v>
          </cell>
          <cell r="BL2725">
            <v>7952.5</v>
          </cell>
          <cell r="BM2725">
            <v>7952.5</v>
          </cell>
          <cell r="BN2725">
            <v>0</v>
          </cell>
          <cell r="BO2725">
            <v>7952.5</v>
          </cell>
          <cell r="BP2725">
            <v>15905</v>
          </cell>
          <cell r="BQ2725">
            <v>0</v>
          </cell>
          <cell r="BR2725">
            <v>15905</v>
          </cell>
          <cell r="BS2725">
            <v>15905</v>
          </cell>
          <cell r="BT2725">
            <v>0</v>
          </cell>
          <cell r="BU2725">
            <v>15905</v>
          </cell>
          <cell r="BV2725">
            <v>15905</v>
          </cell>
          <cell r="BW2725">
            <v>0</v>
          </cell>
          <cell r="BX2725">
            <v>15905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0</v>
          </cell>
          <cell r="CD2725">
            <v>0</v>
          </cell>
          <cell r="CE2725">
            <v>0</v>
          </cell>
          <cell r="CF2725">
            <v>0</v>
          </cell>
          <cell r="CG2725">
            <v>0</v>
          </cell>
          <cell r="CH2725">
            <v>0</v>
          </cell>
          <cell r="CI2725">
            <v>0</v>
          </cell>
          <cell r="CJ2725">
            <v>0</v>
          </cell>
          <cell r="CK2725">
            <v>0</v>
          </cell>
          <cell r="CL2725">
            <v>0</v>
          </cell>
          <cell r="CM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B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G2725">
            <v>0</v>
          </cell>
          <cell r="DH2725">
            <v>0</v>
          </cell>
        </row>
        <row r="2726">
          <cell r="A2726">
            <v>62401040202</v>
          </cell>
          <cell r="B2726" t="str">
            <v>VENTAS Y SERVICIOS CSI</v>
          </cell>
          <cell r="D2726">
            <v>0</v>
          </cell>
          <cell r="E2726">
            <v>0</v>
          </cell>
          <cell r="F2726" t="str">
            <v>Db</v>
          </cell>
          <cell r="G2726">
            <v>15685.14</v>
          </cell>
          <cell r="H2726">
            <v>1763</v>
          </cell>
          <cell r="I2726">
            <v>0</v>
          </cell>
          <cell r="J2726">
            <v>1763</v>
          </cell>
          <cell r="K2726">
            <v>1763</v>
          </cell>
          <cell r="L2726">
            <v>0</v>
          </cell>
          <cell r="M2726">
            <v>1763</v>
          </cell>
          <cell r="N2726">
            <v>0</v>
          </cell>
          <cell r="O2726">
            <v>0</v>
          </cell>
          <cell r="P2726">
            <v>1763</v>
          </cell>
          <cell r="Q2726">
            <v>1968.85</v>
          </cell>
          <cell r="R2726">
            <v>0</v>
          </cell>
          <cell r="S2726">
            <v>3731.85</v>
          </cell>
          <cell r="T2726">
            <v>5716.24</v>
          </cell>
          <cell r="U2726">
            <v>0</v>
          </cell>
          <cell r="V2726">
            <v>5716.24</v>
          </cell>
          <cell r="W2726">
            <v>7710.49</v>
          </cell>
          <cell r="X2726">
            <v>0</v>
          </cell>
          <cell r="Y2726">
            <v>7710.49</v>
          </cell>
          <cell r="Z2726">
            <v>10293.67</v>
          </cell>
          <cell r="AA2726">
            <v>0</v>
          </cell>
          <cell r="AB2726">
            <v>10293.67</v>
          </cell>
          <cell r="AC2726">
            <v>12811.47</v>
          </cell>
          <cell r="AD2726">
            <v>0</v>
          </cell>
          <cell r="AE2726">
            <v>12811.47</v>
          </cell>
          <cell r="AF2726">
            <v>15650.04</v>
          </cell>
          <cell r="AG2726">
            <v>0</v>
          </cell>
          <cell r="AH2726">
            <v>15650.04</v>
          </cell>
          <cell r="AI2726">
            <v>18657.21</v>
          </cell>
          <cell r="AJ2726">
            <v>0</v>
          </cell>
          <cell r="AK2726">
            <v>18657.21</v>
          </cell>
          <cell r="AL2726">
            <v>24401.01</v>
          </cell>
          <cell r="AM2726">
            <v>0</v>
          </cell>
          <cell r="AN2726">
            <v>24401.01</v>
          </cell>
          <cell r="AO2726">
            <v>0</v>
          </cell>
          <cell r="AP2726">
            <v>0</v>
          </cell>
          <cell r="AQ2726">
            <v>0</v>
          </cell>
          <cell r="AR2726">
            <v>2725.09</v>
          </cell>
          <cell r="AS2726">
            <v>0</v>
          </cell>
          <cell r="AT2726">
            <v>2725.09</v>
          </cell>
          <cell r="AU2726">
            <v>5578.14</v>
          </cell>
          <cell r="AV2726">
            <v>0</v>
          </cell>
          <cell r="AW2726">
            <v>5578.14</v>
          </cell>
          <cell r="AX2726">
            <v>8779.65</v>
          </cell>
          <cell r="AY2726">
            <v>0</v>
          </cell>
          <cell r="AZ2726">
            <v>8779.65</v>
          </cell>
          <cell r="BA2726">
            <v>11727.62</v>
          </cell>
          <cell r="BB2726">
            <v>0</v>
          </cell>
          <cell r="BC2726">
            <v>11727.62</v>
          </cell>
          <cell r="BD2726">
            <v>15685.14</v>
          </cell>
          <cell r="BE2726">
            <v>0</v>
          </cell>
          <cell r="BF2726">
            <v>15685.14</v>
          </cell>
          <cell r="BG2726">
            <v>19407.05</v>
          </cell>
          <cell r="BH2726">
            <v>0</v>
          </cell>
          <cell r="BI2726">
            <v>19407.05</v>
          </cell>
          <cell r="BJ2726">
            <v>22554.080000000002</v>
          </cell>
          <cell r="BK2726">
            <v>0</v>
          </cell>
          <cell r="BL2726">
            <v>22554.080000000002</v>
          </cell>
          <cell r="BM2726">
            <v>25396.07</v>
          </cell>
          <cell r="BN2726">
            <v>0</v>
          </cell>
          <cell r="BO2726">
            <v>25396.07</v>
          </cell>
          <cell r="BP2726">
            <v>28663.75</v>
          </cell>
          <cell r="BQ2726">
            <v>0</v>
          </cell>
          <cell r="BR2726">
            <v>28663.75</v>
          </cell>
          <cell r="BS2726">
            <v>31611.21</v>
          </cell>
          <cell r="BT2726">
            <v>0</v>
          </cell>
          <cell r="BU2726">
            <v>31611.21</v>
          </cell>
          <cell r="BV2726">
            <v>34403.67</v>
          </cell>
          <cell r="BW2726">
            <v>0</v>
          </cell>
          <cell r="BX2726">
            <v>34403.67</v>
          </cell>
          <cell r="BY2726">
            <v>2847.87</v>
          </cell>
          <cell r="BZ2726">
            <v>0</v>
          </cell>
          <cell r="CA2726">
            <v>2847.87</v>
          </cell>
          <cell r="CB2726">
            <v>5675.25</v>
          </cell>
          <cell r="CC2726">
            <v>0</v>
          </cell>
          <cell r="CD2726">
            <v>5675.25</v>
          </cell>
          <cell r="CE2726">
            <v>8553.4500000000007</v>
          </cell>
          <cell r="CF2726">
            <v>0</v>
          </cell>
          <cell r="CG2726">
            <v>8553.4500000000007</v>
          </cell>
          <cell r="CH2726">
            <v>11345.43</v>
          </cell>
          <cell r="CI2726">
            <v>0</v>
          </cell>
          <cell r="CJ2726">
            <v>11345.43</v>
          </cell>
          <cell r="CK2726">
            <v>14876.71</v>
          </cell>
          <cell r="CL2726">
            <v>0</v>
          </cell>
          <cell r="CM2726">
            <v>14876.71</v>
          </cell>
          <cell r="CN2726">
            <v>18574.259999999998</v>
          </cell>
          <cell r="CO2726">
            <v>0</v>
          </cell>
          <cell r="CP2726">
            <v>18574.259999999998</v>
          </cell>
          <cell r="CQ2726">
            <v>22189.62</v>
          </cell>
          <cell r="CR2726">
            <v>0</v>
          </cell>
          <cell r="CS2726">
            <v>22189.62</v>
          </cell>
          <cell r="CT2726">
            <v>22189.62</v>
          </cell>
          <cell r="CU2726">
            <v>0</v>
          </cell>
          <cell r="CV2726">
            <v>22189.62</v>
          </cell>
          <cell r="CW2726">
            <v>22189.62</v>
          </cell>
          <cell r="CX2726">
            <v>0</v>
          </cell>
          <cell r="CY2726">
            <v>22189.62</v>
          </cell>
          <cell r="CZ2726">
            <v>22189.62</v>
          </cell>
          <cell r="DA2726">
            <v>0</v>
          </cell>
          <cell r="DB2726">
            <v>22189.62</v>
          </cell>
          <cell r="DC2726">
            <v>22189.62</v>
          </cell>
          <cell r="DD2726">
            <v>0</v>
          </cell>
          <cell r="DE2726">
            <v>22189.62</v>
          </cell>
          <cell r="DF2726">
            <v>22189.62</v>
          </cell>
          <cell r="DG2726">
            <v>0</v>
          </cell>
          <cell r="DH2726">
            <v>22189.62</v>
          </cell>
        </row>
        <row r="2727">
          <cell r="A2727">
            <v>62401040203</v>
          </cell>
          <cell r="B2727" t="str">
            <v>REPUESTOS Y SERVICIOS</v>
          </cell>
          <cell r="D2727">
            <v>0</v>
          </cell>
          <cell r="E2727">
            <v>0</v>
          </cell>
          <cell r="F2727" t="str">
            <v>Db</v>
          </cell>
          <cell r="G2727">
            <v>16249.28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800</v>
          </cell>
          <cell r="R2727">
            <v>0</v>
          </cell>
          <cell r="S2727">
            <v>800</v>
          </cell>
          <cell r="T2727">
            <v>800</v>
          </cell>
          <cell r="U2727">
            <v>0</v>
          </cell>
          <cell r="V2727">
            <v>800</v>
          </cell>
          <cell r="W2727">
            <v>800</v>
          </cell>
          <cell r="X2727">
            <v>0</v>
          </cell>
          <cell r="Y2727">
            <v>800</v>
          </cell>
          <cell r="Z2727">
            <v>800</v>
          </cell>
          <cell r="AA2727">
            <v>0</v>
          </cell>
          <cell r="AB2727">
            <v>800</v>
          </cell>
          <cell r="AC2727">
            <v>865.93</v>
          </cell>
          <cell r="AD2727">
            <v>0</v>
          </cell>
          <cell r="AE2727">
            <v>865.93</v>
          </cell>
          <cell r="AF2727">
            <v>865.93</v>
          </cell>
          <cell r="AG2727">
            <v>0</v>
          </cell>
          <cell r="AH2727">
            <v>865.93</v>
          </cell>
          <cell r="AI2727">
            <v>865.93</v>
          </cell>
          <cell r="AJ2727">
            <v>0</v>
          </cell>
          <cell r="AK2727">
            <v>865.93</v>
          </cell>
          <cell r="AL2727">
            <v>865.93</v>
          </cell>
          <cell r="AM2727">
            <v>0</v>
          </cell>
          <cell r="AN2727">
            <v>865.93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49.28</v>
          </cell>
          <cell r="AY2727">
            <v>0</v>
          </cell>
          <cell r="AZ2727">
            <v>49.28</v>
          </cell>
          <cell r="BA2727">
            <v>16249.28</v>
          </cell>
          <cell r="BB2727">
            <v>0</v>
          </cell>
          <cell r="BC2727">
            <v>16249.28</v>
          </cell>
          <cell r="BD2727">
            <v>16249.28</v>
          </cell>
          <cell r="BE2727">
            <v>0</v>
          </cell>
          <cell r="BF2727">
            <v>16249.28</v>
          </cell>
          <cell r="BG2727">
            <v>16353.73</v>
          </cell>
          <cell r="BH2727">
            <v>0</v>
          </cell>
          <cell r="BI2727">
            <v>16353.73</v>
          </cell>
          <cell r="BJ2727">
            <v>16353.73</v>
          </cell>
          <cell r="BK2727">
            <v>0</v>
          </cell>
          <cell r="BL2727">
            <v>16353.73</v>
          </cell>
          <cell r="BM2727">
            <v>16353.73</v>
          </cell>
          <cell r="BN2727">
            <v>0</v>
          </cell>
          <cell r="BO2727">
            <v>16353.73</v>
          </cell>
          <cell r="BP2727">
            <v>16353.73</v>
          </cell>
          <cell r="BQ2727">
            <v>0</v>
          </cell>
          <cell r="BR2727">
            <v>16353.73</v>
          </cell>
          <cell r="BS2727">
            <v>16353.73</v>
          </cell>
          <cell r="BT2727">
            <v>0</v>
          </cell>
          <cell r="BU2727">
            <v>16353.73</v>
          </cell>
          <cell r="BV2727">
            <v>21296.23</v>
          </cell>
          <cell r="BW2727">
            <v>0</v>
          </cell>
          <cell r="BX2727">
            <v>21296.23</v>
          </cell>
          <cell r="BY2727">
            <v>0</v>
          </cell>
          <cell r="BZ2727">
            <v>0</v>
          </cell>
          <cell r="CA2727">
            <v>0</v>
          </cell>
          <cell r="CB2727">
            <v>3505.11</v>
          </cell>
          <cell r="CC2727">
            <v>0</v>
          </cell>
          <cell r="CD2727">
            <v>3505.11</v>
          </cell>
          <cell r="CE2727">
            <v>3505.11</v>
          </cell>
          <cell r="CF2727">
            <v>0</v>
          </cell>
          <cell r="CG2727">
            <v>3505.11</v>
          </cell>
          <cell r="CH2727">
            <v>3505.11</v>
          </cell>
          <cell r="CI2727">
            <v>0</v>
          </cell>
          <cell r="CJ2727">
            <v>3505.11</v>
          </cell>
          <cell r="CK2727">
            <v>3505.11</v>
          </cell>
          <cell r="CL2727">
            <v>0</v>
          </cell>
          <cell r="CM2727">
            <v>3505.11</v>
          </cell>
          <cell r="CN2727">
            <v>3505.11</v>
          </cell>
          <cell r="CO2727">
            <v>0</v>
          </cell>
          <cell r="CP2727">
            <v>3505.11</v>
          </cell>
          <cell r="CQ2727">
            <v>3505.11</v>
          </cell>
          <cell r="CR2727">
            <v>0</v>
          </cell>
          <cell r="CS2727">
            <v>3505.11</v>
          </cell>
          <cell r="CT2727">
            <v>3505.11</v>
          </cell>
          <cell r="CU2727">
            <v>0</v>
          </cell>
          <cell r="CV2727">
            <v>3505.11</v>
          </cell>
          <cell r="CW2727">
            <v>3505.11</v>
          </cell>
          <cell r="CX2727">
            <v>0</v>
          </cell>
          <cell r="CY2727">
            <v>3505.11</v>
          </cell>
          <cell r="CZ2727">
            <v>3505.11</v>
          </cell>
          <cell r="DA2727">
            <v>0</v>
          </cell>
          <cell r="DB2727">
            <v>3505.11</v>
          </cell>
          <cell r="DC2727">
            <v>3505.11</v>
          </cell>
          <cell r="DD2727">
            <v>0</v>
          </cell>
          <cell r="DE2727">
            <v>3505.11</v>
          </cell>
          <cell r="DF2727">
            <v>3505.11</v>
          </cell>
          <cell r="DG2727">
            <v>0</v>
          </cell>
          <cell r="DH2727">
            <v>3505.11</v>
          </cell>
        </row>
        <row r="2728">
          <cell r="A2728">
            <v>62401040204</v>
          </cell>
          <cell r="B2728" t="str">
            <v>IMPACTO DE CAMPAÑAS Y SONDEOS</v>
          </cell>
          <cell r="D2728">
            <v>0</v>
          </cell>
          <cell r="E2728">
            <v>0</v>
          </cell>
          <cell r="F2728" t="str">
            <v>Db</v>
          </cell>
          <cell r="G2728">
            <v>5045.1400000000003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9322.3700000000008</v>
          </cell>
          <cell r="AG2728">
            <v>0</v>
          </cell>
          <cell r="AH2728">
            <v>9322.3700000000008</v>
          </cell>
          <cell r="AI2728">
            <v>9322.3700000000008</v>
          </cell>
          <cell r="AJ2728">
            <v>0</v>
          </cell>
          <cell r="AK2728">
            <v>9322.3700000000008</v>
          </cell>
          <cell r="AL2728">
            <v>28607.11</v>
          </cell>
          <cell r="AM2728">
            <v>0</v>
          </cell>
          <cell r="AN2728">
            <v>28607.11</v>
          </cell>
          <cell r="AO2728">
            <v>0</v>
          </cell>
          <cell r="AP2728">
            <v>0</v>
          </cell>
          <cell r="AQ2728">
            <v>0</v>
          </cell>
          <cell r="AR2728">
            <v>1000</v>
          </cell>
          <cell r="AS2728">
            <v>0</v>
          </cell>
          <cell r="AT2728">
            <v>1000</v>
          </cell>
          <cell r="AU2728">
            <v>2000</v>
          </cell>
          <cell r="AV2728">
            <v>0</v>
          </cell>
          <cell r="AW2728">
            <v>2000</v>
          </cell>
          <cell r="AX2728">
            <v>3000</v>
          </cell>
          <cell r="AY2728">
            <v>0</v>
          </cell>
          <cell r="AZ2728">
            <v>3000</v>
          </cell>
          <cell r="BA2728">
            <v>4000</v>
          </cell>
          <cell r="BB2728">
            <v>0</v>
          </cell>
          <cell r="BC2728">
            <v>4000</v>
          </cell>
          <cell r="BD2728">
            <v>5045.1400000000003</v>
          </cell>
          <cell r="BE2728">
            <v>0</v>
          </cell>
          <cell r="BF2728">
            <v>5045.1400000000003</v>
          </cell>
          <cell r="BG2728">
            <v>6045.14</v>
          </cell>
          <cell r="BH2728">
            <v>0</v>
          </cell>
          <cell r="BI2728">
            <v>6045.14</v>
          </cell>
          <cell r="BJ2728">
            <v>6045.14</v>
          </cell>
          <cell r="BK2728">
            <v>0</v>
          </cell>
          <cell r="BL2728">
            <v>6045.14</v>
          </cell>
          <cell r="BM2728">
            <v>6045.14</v>
          </cell>
          <cell r="BN2728">
            <v>0</v>
          </cell>
          <cell r="BO2728">
            <v>6045.14</v>
          </cell>
          <cell r="BP2728">
            <v>6045.14</v>
          </cell>
          <cell r="BQ2728">
            <v>0</v>
          </cell>
          <cell r="BR2728">
            <v>6045.14</v>
          </cell>
          <cell r="BS2728">
            <v>9403.14</v>
          </cell>
          <cell r="BT2728">
            <v>0</v>
          </cell>
          <cell r="BU2728">
            <v>9403.14</v>
          </cell>
          <cell r="BV2728">
            <v>9403.14</v>
          </cell>
          <cell r="BW2728">
            <v>0</v>
          </cell>
          <cell r="BX2728">
            <v>9403.14</v>
          </cell>
          <cell r="BY2728">
            <v>0</v>
          </cell>
          <cell r="BZ2728">
            <v>0</v>
          </cell>
          <cell r="CA2728">
            <v>0</v>
          </cell>
          <cell r="CB2728">
            <v>7825</v>
          </cell>
          <cell r="CC2728">
            <v>0</v>
          </cell>
          <cell r="CD2728">
            <v>7825</v>
          </cell>
          <cell r="CE2728">
            <v>15650</v>
          </cell>
          <cell r="CF2728">
            <v>0</v>
          </cell>
          <cell r="CG2728">
            <v>15650</v>
          </cell>
          <cell r="CH2728">
            <v>23475</v>
          </cell>
          <cell r="CI2728">
            <v>0</v>
          </cell>
          <cell r="CJ2728">
            <v>23475</v>
          </cell>
          <cell r="CK2728">
            <v>31300</v>
          </cell>
          <cell r="CL2728">
            <v>0</v>
          </cell>
          <cell r="CM2728">
            <v>31300</v>
          </cell>
          <cell r="CN2728">
            <v>39125</v>
          </cell>
          <cell r="CO2728">
            <v>0</v>
          </cell>
          <cell r="CP2728">
            <v>39125</v>
          </cell>
          <cell r="CQ2728">
            <v>46950</v>
          </cell>
          <cell r="CR2728">
            <v>0</v>
          </cell>
          <cell r="CS2728">
            <v>46950</v>
          </cell>
          <cell r="CT2728">
            <v>46950</v>
          </cell>
          <cell r="CU2728">
            <v>0</v>
          </cell>
          <cell r="CV2728">
            <v>46950</v>
          </cell>
          <cell r="CW2728">
            <v>46950</v>
          </cell>
          <cell r="CX2728">
            <v>0</v>
          </cell>
          <cell r="CY2728">
            <v>46950</v>
          </cell>
          <cell r="CZ2728">
            <v>46950</v>
          </cell>
          <cell r="DA2728">
            <v>0</v>
          </cell>
          <cell r="DB2728">
            <v>46950</v>
          </cell>
          <cell r="DC2728">
            <v>46950</v>
          </cell>
          <cell r="DD2728">
            <v>0</v>
          </cell>
          <cell r="DE2728">
            <v>46950</v>
          </cell>
          <cell r="DF2728">
            <v>46950</v>
          </cell>
          <cell r="DG2728">
            <v>0</v>
          </cell>
          <cell r="DH2728">
            <v>46950</v>
          </cell>
        </row>
        <row r="2729">
          <cell r="A2729">
            <v>624010500</v>
          </cell>
          <cell r="B2729" t="str">
            <v>IMAGEN DE MARCA</v>
          </cell>
          <cell r="D2729">
            <v>0</v>
          </cell>
          <cell r="E2729">
            <v>0</v>
          </cell>
          <cell r="F2729" t="str">
            <v>Db</v>
          </cell>
          <cell r="G2729">
            <v>124217.15</v>
          </cell>
          <cell r="H2729">
            <v>158634.07999999999</v>
          </cell>
          <cell r="I2729">
            <v>0</v>
          </cell>
          <cell r="J2729">
            <v>158634.07999999999</v>
          </cell>
          <cell r="K2729">
            <v>208568.97</v>
          </cell>
          <cell r="L2729">
            <v>10000</v>
          </cell>
          <cell r="M2729">
            <v>198568.97</v>
          </cell>
          <cell r="N2729">
            <v>11338.35</v>
          </cell>
          <cell r="O2729">
            <v>0</v>
          </cell>
          <cell r="P2729">
            <v>209907.32</v>
          </cell>
          <cell r="Q2729">
            <v>1222.4100000000001</v>
          </cell>
          <cell r="R2729">
            <v>2765</v>
          </cell>
          <cell r="S2729">
            <v>208364.73</v>
          </cell>
          <cell r="T2729">
            <v>280946.77</v>
          </cell>
          <cell r="U2729">
            <v>12765</v>
          </cell>
          <cell r="V2729">
            <v>268181.77</v>
          </cell>
          <cell r="W2729">
            <v>314033.86</v>
          </cell>
          <cell r="X2729">
            <v>13165</v>
          </cell>
          <cell r="Y2729">
            <v>300868.86</v>
          </cell>
          <cell r="Z2729">
            <v>360410.11</v>
          </cell>
          <cell r="AA2729">
            <v>13165</v>
          </cell>
          <cell r="AB2729">
            <v>347245.11</v>
          </cell>
          <cell r="AC2729">
            <v>363210.11</v>
          </cell>
          <cell r="AD2729">
            <v>13165</v>
          </cell>
          <cell r="AE2729">
            <v>350045.11</v>
          </cell>
          <cell r="AF2729">
            <v>391115.35</v>
          </cell>
          <cell r="AG2729">
            <v>13165</v>
          </cell>
          <cell r="AH2729">
            <v>377950.35</v>
          </cell>
          <cell r="AI2729">
            <v>406461.49</v>
          </cell>
          <cell r="AJ2729">
            <v>17888.62</v>
          </cell>
          <cell r="AK2729">
            <v>388572.87</v>
          </cell>
          <cell r="AL2729">
            <v>422084.48</v>
          </cell>
          <cell r="AM2729">
            <v>39361.800000000003</v>
          </cell>
          <cell r="AN2729">
            <v>382722.68</v>
          </cell>
          <cell r="AO2729">
            <v>1541.28</v>
          </cell>
          <cell r="AP2729">
            <v>0</v>
          </cell>
          <cell r="AQ2729">
            <v>1541.28</v>
          </cell>
          <cell r="AR2729">
            <v>74705.990000000005</v>
          </cell>
          <cell r="AS2729">
            <v>0</v>
          </cell>
          <cell r="AT2729">
            <v>74705.990000000005</v>
          </cell>
          <cell r="AU2729">
            <v>76967.570000000007</v>
          </cell>
          <cell r="AV2729">
            <v>0</v>
          </cell>
          <cell r="AW2729">
            <v>76967.570000000007</v>
          </cell>
          <cell r="AX2729">
            <v>92025.85</v>
          </cell>
          <cell r="AY2729">
            <v>0</v>
          </cell>
          <cell r="AZ2729">
            <v>92025.85</v>
          </cell>
          <cell r="BA2729">
            <v>97892.72</v>
          </cell>
          <cell r="BB2729">
            <v>2604</v>
          </cell>
          <cell r="BC2729">
            <v>95288.72</v>
          </cell>
          <cell r="BD2729">
            <v>124217.15</v>
          </cell>
          <cell r="BE2729">
            <v>17229.82</v>
          </cell>
          <cell r="BF2729">
            <v>106987.33</v>
          </cell>
          <cell r="BG2729">
            <v>176843.93</v>
          </cell>
          <cell r="BH2729">
            <v>22881.46</v>
          </cell>
          <cell r="BI2729">
            <v>153962.47</v>
          </cell>
          <cell r="BJ2729">
            <v>185325.62</v>
          </cell>
          <cell r="BK2729">
            <v>22881.46</v>
          </cell>
          <cell r="BL2729">
            <v>162444.16</v>
          </cell>
          <cell r="BM2729">
            <v>296945.48</v>
          </cell>
          <cell r="BN2729">
            <v>25707.279999999999</v>
          </cell>
          <cell r="BO2729">
            <v>271238.2</v>
          </cell>
          <cell r="BP2729">
            <v>385559.31</v>
          </cell>
          <cell r="BQ2729">
            <v>45082.52</v>
          </cell>
          <cell r="BR2729">
            <v>340476.79</v>
          </cell>
          <cell r="BS2729">
            <v>400677.43</v>
          </cell>
          <cell r="BT2729">
            <v>45082.52</v>
          </cell>
          <cell r="BU2729">
            <v>355594.91</v>
          </cell>
          <cell r="BV2729">
            <v>460832.19</v>
          </cell>
          <cell r="BW2729">
            <v>47908.34</v>
          </cell>
          <cell r="BX2729">
            <v>412923.85</v>
          </cell>
          <cell r="BY2729">
            <v>9604.07</v>
          </cell>
          <cell r="BZ2729">
            <v>543</v>
          </cell>
          <cell r="CA2729">
            <v>9061.07</v>
          </cell>
          <cell r="CB2729">
            <v>86009.15</v>
          </cell>
          <cell r="CC2729">
            <v>543</v>
          </cell>
          <cell r="CD2729">
            <v>85466.15</v>
          </cell>
          <cell r="CE2729">
            <v>113048.78</v>
          </cell>
          <cell r="CF2729">
            <v>2544</v>
          </cell>
          <cell r="CG2729">
            <v>110504.78</v>
          </cell>
          <cell r="CH2729">
            <v>155170.46</v>
          </cell>
          <cell r="CI2729">
            <v>3386.55</v>
          </cell>
          <cell r="CJ2729">
            <v>151783.91</v>
          </cell>
          <cell r="CK2729">
            <v>234654.4</v>
          </cell>
          <cell r="CL2729">
            <v>4002.82</v>
          </cell>
          <cell r="CM2729">
            <v>230651.58</v>
          </cell>
          <cell r="CN2729">
            <v>307741.64</v>
          </cell>
          <cell r="CO2729">
            <v>7502.82</v>
          </cell>
          <cell r="CP2729">
            <v>300238.82</v>
          </cell>
          <cell r="CQ2729">
            <v>371796.55</v>
          </cell>
          <cell r="CR2729">
            <v>28641.11</v>
          </cell>
          <cell r="CS2729">
            <v>343155.44</v>
          </cell>
          <cell r="CT2729">
            <v>371796.55</v>
          </cell>
          <cell r="CU2729">
            <v>28641.11</v>
          </cell>
          <cell r="CV2729">
            <v>343155.44</v>
          </cell>
          <cell r="CW2729">
            <v>371796.55</v>
          </cell>
          <cell r="CX2729">
            <v>28641.11</v>
          </cell>
          <cell r="CY2729">
            <v>343155.44</v>
          </cell>
          <cell r="CZ2729">
            <v>371796.55</v>
          </cell>
          <cell r="DA2729">
            <v>28641.11</v>
          </cell>
          <cell r="DB2729">
            <v>343155.44</v>
          </cell>
          <cell r="DC2729">
            <v>371796.55</v>
          </cell>
          <cell r="DD2729">
            <v>28641.11</v>
          </cell>
          <cell r="DE2729">
            <v>343155.44</v>
          </cell>
          <cell r="DF2729">
            <v>371796.55</v>
          </cell>
          <cell r="DG2729">
            <v>28641.11</v>
          </cell>
          <cell r="DH2729">
            <v>343155.44</v>
          </cell>
        </row>
        <row r="2730">
          <cell r="A2730">
            <v>624010501</v>
          </cell>
          <cell r="B2730" t="str">
            <v>IMAGEN DE MARCA</v>
          </cell>
          <cell r="D2730">
            <v>0</v>
          </cell>
          <cell r="E2730">
            <v>0</v>
          </cell>
          <cell r="F2730" t="str">
            <v>Db</v>
          </cell>
          <cell r="G2730">
            <v>124217.15</v>
          </cell>
          <cell r="H2730">
            <v>158634.07999999999</v>
          </cell>
          <cell r="I2730">
            <v>0</v>
          </cell>
          <cell r="J2730">
            <v>158634.07999999999</v>
          </cell>
          <cell r="K2730">
            <v>208568.97</v>
          </cell>
          <cell r="L2730">
            <v>10000</v>
          </cell>
          <cell r="M2730">
            <v>198568.97</v>
          </cell>
          <cell r="N2730">
            <v>11338.35</v>
          </cell>
          <cell r="O2730">
            <v>0</v>
          </cell>
          <cell r="P2730">
            <v>209907.32</v>
          </cell>
          <cell r="Q2730">
            <v>1222.4100000000001</v>
          </cell>
          <cell r="R2730">
            <v>2765</v>
          </cell>
          <cell r="S2730">
            <v>208364.73</v>
          </cell>
          <cell r="T2730">
            <v>280946.77</v>
          </cell>
          <cell r="U2730">
            <v>12765</v>
          </cell>
          <cell r="V2730">
            <v>268181.77</v>
          </cell>
          <cell r="W2730">
            <v>314033.86</v>
          </cell>
          <cell r="X2730">
            <v>13165</v>
          </cell>
          <cell r="Y2730">
            <v>300868.86</v>
          </cell>
          <cell r="Z2730">
            <v>360410.11</v>
          </cell>
          <cell r="AA2730">
            <v>13165</v>
          </cell>
          <cell r="AB2730">
            <v>347245.11</v>
          </cell>
          <cell r="AC2730">
            <v>363210.11</v>
          </cell>
          <cell r="AD2730">
            <v>13165</v>
          </cell>
          <cell r="AE2730">
            <v>350045.11</v>
          </cell>
          <cell r="AF2730">
            <v>391115.35</v>
          </cell>
          <cell r="AG2730">
            <v>13165</v>
          </cell>
          <cell r="AH2730">
            <v>377950.35</v>
          </cell>
          <cell r="AI2730">
            <v>406461.49</v>
          </cell>
          <cell r="AJ2730">
            <v>17888.62</v>
          </cell>
          <cell r="AK2730">
            <v>388572.87</v>
          </cell>
          <cell r="AL2730">
            <v>422084.48</v>
          </cell>
          <cell r="AM2730">
            <v>39361.800000000003</v>
          </cell>
          <cell r="AN2730">
            <v>382722.68</v>
          </cell>
          <cell r="AO2730">
            <v>1541.28</v>
          </cell>
          <cell r="AP2730">
            <v>0</v>
          </cell>
          <cell r="AQ2730">
            <v>1541.28</v>
          </cell>
          <cell r="AR2730">
            <v>74705.990000000005</v>
          </cell>
          <cell r="AS2730">
            <v>0</v>
          </cell>
          <cell r="AT2730">
            <v>74705.990000000005</v>
          </cell>
          <cell r="AU2730">
            <v>76967.570000000007</v>
          </cell>
          <cell r="AV2730">
            <v>0</v>
          </cell>
          <cell r="AW2730">
            <v>76967.570000000007</v>
          </cell>
          <cell r="AX2730">
            <v>92025.85</v>
          </cell>
          <cell r="AY2730">
            <v>0</v>
          </cell>
          <cell r="AZ2730">
            <v>92025.85</v>
          </cell>
          <cell r="BA2730">
            <v>97892.72</v>
          </cell>
          <cell r="BB2730">
            <v>2604</v>
          </cell>
          <cell r="BC2730">
            <v>95288.72</v>
          </cell>
          <cell r="BD2730">
            <v>124217.15</v>
          </cell>
          <cell r="BE2730">
            <v>17229.82</v>
          </cell>
          <cell r="BF2730">
            <v>106987.33</v>
          </cell>
          <cell r="BG2730">
            <v>176843.93</v>
          </cell>
          <cell r="BH2730">
            <v>22881.46</v>
          </cell>
          <cell r="BI2730">
            <v>153962.47</v>
          </cell>
          <cell r="BJ2730">
            <v>185325.62</v>
          </cell>
          <cell r="BK2730">
            <v>22881.46</v>
          </cell>
          <cell r="BL2730">
            <v>162444.16</v>
          </cell>
          <cell r="BM2730">
            <v>296945.48</v>
          </cell>
          <cell r="BN2730">
            <v>25707.279999999999</v>
          </cell>
          <cell r="BO2730">
            <v>271238.2</v>
          </cell>
          <cell r="BP2730">
            <v>385559.31</v>
          </cell>
          <cell r="BQ2730">
            <v>45082.52</v>
          </cell>
          <cell r="BR2730">
            <v>340476.79</v>
          </cell>
          <cell r="BS2730">
            <v>400677.43</v>
          </cell>
          <cell r="BT2730">
            <v>45082.52</v>
          </cell>
          <cell r="BU2730">
            <v>355594.91</v>
          </cell>
          <cell r="BV2730">
            <v>460832.19</v>
          </cell>
          <cell r="BW2730">
            <v>47908.34</v>
          </cell>
          <cell r="BX2730">
            <v>412923.85</v>
          </cell>
          <cell r="BY2730">
            <v>9604.07</v>
          </cell>
          <cell r="BZ2730">
            <v>543</v>
          </cell>
          <cell r="CA2730">
            <v>9061.07</v>
          </cell>
          <cell r="CB2730">
            <v>86009.15</v>
          </cell>
          <cell r="CC2730">
            <v>543</v>
          </cell>
          <cell r="CD2730">
            <v>85466.15</v>
          </cell>
          <cell r="CE2730">
            <v>113048.78</v>
          </cell>
          <cell r="CF2730">
            <v>2544</v>
          </cell>
          <cell r="CG2730">
            <v>110504.78</v>
          </cell>
          <cell r="CH2730">
            <v>155170.46</v>
          </cell>
          <cell r="CI2730">
            <v>3386.55</v>
          </cell>
          <cell r="CJ2730">
            <v>151783.91</v>
          </cell>
          <cell r="CK2730">
            <v>234654.4</v>
          </cell>
          <cell r="CL2730">
            <v>4002.82</v>
          </cell>
          <cell r="CM2730">
            <v>230651.58</v>
          </cell>
          <cell r="CN2730">
            <v>307741.64</v>
          </cell>
          <cell r="CO2730">
            <v>7502.82</v>
          </cell>
          <cell r="CP2730">
            <v>300238.82</v>
          </cell>
          <cell r="CQ2730">
            <v>371796.55</v>
          </cell>
          <cell r="CR2730">
            <v>28641.11</v>
          </cell>
          <cell r="CS2730">
            <v>343155.44</v>
          </cell>
          <cell r="CT2730">
            <v>371796.55</v>
          </cell>
          <cell r="CU2730">
            <v>28641.11</v>
          </cell>
          <cell r="CV2730">
            <v>343155.44</v>
          </cell>
          <cell r="CW2730">
            <v>371796.55</v>
          </cell>
          <cell r="CX2730">
            <v>28641.11</v>
          </cell>
          <cell r="CY2730">
            <v>343155.44</v>
          </cell>
          <cell r="CZ2730">
            <v>371796.55</v>
          </cell>
          <cell r="DA2730">
            <v>28641.11</v>
          </cell>
          <cell r="DB2730">
            <v>343155.44</v>
          </cell>
          <cell r="DC2730">
            <v>371796.55</v>
          </cell>
          <cell r="DD2730">
            <v>28641.11</v>
          </cell>
          <cell r="DE2730">
            <v>343155.44</v>
          </cell>
          <cell r="DF2730">
            <v>371796.55</v>
          </cell>
          <cell r="DG2730">
            <v>28641.11</v>
          </cell>
          <cell r="DH2730">
            <v>343155.44</v>
          </cell>
        </row>
        <row r="2731">
          <cell r="A2731">
            <v>62401050101</v>
          </cell>
          <cell r="B2731" t="str">
            <v>AUSPICIOS</v>
          </cell>
          <cell r="D2731">
            <v>0</v>
          </cell>
          <cell r="E2731">
            <v>0</v>
          </cell>
          <cell r="F2731" t="str">
            <v>Db</v>
          </cell>
          <cell r="G2731">
            <v>36910.33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1112.4100000000001</v>
          </cell>
          <cell r="R2731">
            <v>0</v>
          </cell>
          <cell r="S2731">
            <v>1112.4100000000001</v>
          </cell>
          <cell r="T2731">
            <v>44184.34</v>
          </cell>
          <cell r="U2731">
            <v>0</v>
          </cell>
          <cell r="V2731">
            <v>44184.34</v>
          </cell>
          <cell r="W2731">
            <v>63700.09</v>
          </cell>
          <cell r="X2731">
            <v>400</v>
          </cell>
          <cell r="Y2731">
            <v>63300.09</v>
          </cell>
          <cell r="Z2731">
            <v>104687.09</v>
          </cell>
          <cell r="AA2731">
            <v>400</v>
          </cell>
          <cell r="AB2731">
            <v>104287.09</v>
          </cell>
          <cell r="AC2731">
            <v>104967.09</v>
          </cell>
          <cell r="AD2731">
            <v>400</v>
          </cell>
          <cell r="AE2731">
            <v>104567.09</v>
          </cell>
          <cell r="AF2731">
            <v>104967.09</v>
          </cell>
          <cell r="AG2731">
            <v>400</v>
          </cell>
          <cell r="AH2731">
            <v>104567.09</v>
          </cell>
          <cell r="AI2731">
            <v>105000.09</v>
          </cell>
          <cell r="AJ2731">
            <v>400</v>
          </cell>
          <cell r="AK2731">
            <v>104600.09</v>
          </cell>
          <cell r="AL2731">
            <v>105000.09</v>
          </cell>
          <cell r="AM2731">
            <v>1650</v>
          </cell>
          <cell r="AN2731">
            <v>103350.09</v>
          </cell>
          <cell r="AO2731">
            <v>0</v>
          </cell>
          <cell r="AP2731">
            <v>0</v>
          </cell>
          <cell r="AQ2731">
            <v>0</v>
          </cell>
          <cell r="AR2731">
            <v>8477.4599999999991</v>
          </cell>
          <cell r="AS2731">
            <v>0</v>
          </cell>
          <cell r="AT2731">
            <v>8477.4599999999991</v>
          </cell>
          <cell r="AU2731">
            <v>8777.4599999999991</v>
          </cell>
          <cell r="AV2731">
            <v>0</v>
          </cell>
          <cell r="AW2731">
            <v>8777.4599999999991</v>
          </cell>
          <cell r="AX2731">
            <v>20105.88</v>
          </cell>
          <cell r="AY2731">
            <v>0</v>
          </cell>
          <cell r="AZ2731">
            <v>20105.88</v>
          </cell>
          <cell r="BA2731">
            <v>23950.9</v>
          </cell>
          <cell r="BB2731">
            <v>2604</v>
          </cell>
          <cell r="BC2731">
            <v>21346.9</v>
          </cell>
          <cell r="BD2731">
            <v>36910.33</v>
          </cell>
          <cell r="BE2731">
            <v>5429.82</v>
          </cell>
          <cell r="BF2731">
            <v>31480.51</v>
          </cell>
          <cell r="BG2731">
            <v>64234.66</v>
          </cell>
          <cell r="BH2731">
            <v>11081.46</v>
          </cell>
          <cell r="BI2731">
            <v>53153.2</v>
          </cell>
          <cell r="BJ2731">
            <v>68091.88</v>
          </cell>
          <cell r="BK2731">
            <v>11081.46</v>
          </cell>
          <cell r="BL2731">
            <v>57010.42</v>
          </cell>
          <cell r="BM2731">
            <v>73761.52</v>
          </cell>
          <cell r="BN2731">
            <v>13907.28</v>
          </cell>
          <cell r="BO2731">
            <v>59854.239999999998</v>
          </cell>
          <cell r="BP2731">
            <v>82238.98</v>
          </cell>
          <cell r="BQ2731">
            <v>19558.919999999998</v>
          </cell>
          <cell r="BR2731">
            <v>62680.06</v>
          </cell>
          <cell r="BS2731">
            <v>85064.8</v>
          </cell>
          <cell r="BT2731">
            <v>19558.919999999998</v>
          </cell>
          <cell r="BU2731">
            <v>65505.88</v>
          </cell>
          <cell r="BV2731">
            <v>86064.8</v>
          </cell>
          <cell r="BW2731">
            <v>22384.74</v>
          </cell>
          <cell r="BX2731">
            <v>63680.06</v>
          </cell>
          <cell r="BY2731">
            <v>0</v>
          </cell>
          <cell r="BZ2731">
            <v>0</v>
          </cell>
          <cell r="CA2731">
            <v>0</v>
          </cell>
          <cell r="CB2731">
            <v>0</v>
          </cell>
          <cell r="CC2731">
            <v>0</v>
          </cell>
          <cell r="CD2731">
            <v>0</v>
          </cell>
          <cell r="CE2731">
            <v>6759.96</v>
          </cell>
          <cell r="CF2731">
            <v>0</v>
          </cell>
          <cell r="CG2731">
            <v>6759.96</v>
          </cell>
          <cell r="CH2731">
            <v>40095.29</v>
          </cell>
          <cell r="CI2731">
            <v>352.55</v>
          </cell>
          <cell r="CJ2731">
            <v>39742.74</v>
          </cell>
          <cell r="CK2731">
            <v>43889.09</v>
          </cell>
          <cell r="CL2731">
            <v>852.55</v>
          </cell>
          <cell r="CM2731">
            <v>43036.54</v>
          </cell>
          <cell r="CN2731">
            <v>52114.34</v>
          </cell>
          <cell r="CO2731">
            <v>852.55</v>
          </cell>
          <cell r="CP2731">
            <v>51261.79</v>
          </cell>
          <cell r="CQ2731">
            <v>57110.12</v>
          </cell>
          <cell r="CR2731">
            <v>952.55</v>
          </cell>
          <cell r="CS2731">
            <v>56157.57</v>
          </cell>
          <cell r="CT2731">
            <v>57110.12</v>
          </cell>
          <cell r="CU2731">
            <v>952.55</v>
          </cell>
          <cell r="CV2731">
            <v>56157.57</v>
          </cell>
          <cell r="CW2731">
            <v>57110.12</v>
          </cell>
          <cell r="CX2731">
            <v>952.55</v>
          </cell>
          <cell r="CY2731">
            <v>56157.57</v>
          </cell>
          <cell r="CZ2731">
            <v>57110.12</v>
          </cell>
          <cell r="DA2731">
            <v>952.55</v>
          </cell>
          <cell r="DB2731">
            <v>56157.57</v>
          </cell>
          <cell r="DC2731">
            <v>57110.12</v>
          </cell>
          <cell r="DD2731">
            <v>952.55</v>
          </cell>
          <cell r="DE2731">
            <v>56157.57</v>
          </cell>
          <cell r="DF2731">
            <v>57110.12</v>
          </cell>
          <cell r="DG2731">
            <v>952.55</v>
          </cell>
          <cell r="DH2731">
            <v>56157.57</v>
          </cell>
        </row>
        <row r="2732">
          <cell r="A2732">
            <v>62401050102</v>
          </cell>
          <cell r="B2732" t="str">
            <v>PUBLICACIONES</v>
          </cell>
          <cell r="D2732">
            <v>0</v>
          </cell>
          <cell r="E2732">
            <v>0</v>
          </cell>
          <cell r="F2732" t="str">
            <v>Db</v>
          </cell>
          <cell r="G2732">
            <v>1902</v>
          </cell>
          <cell r="H2732">
            <v>3130.71</v>
          </cell>
          <cell r="I2732">
            <v>0</v>
          </cell>
          <cell r="J2732">
            <v>3130.71</v>
          </cell>
          <cell r="K2732">
            <v>4518.18</v>
          </cell>
          <cell r="L2732">
            <v>0</v>
          </cell>
          <cell r="M2732">
            <v>4518.18</v>
          </cell>
          <cell r="N2732">
            <v>2729.08</v>
          </cell>
          <cell r="O2732">
            <v>0</v>
          </cell>
          <cell r="P2732">
            <v>7247.26</v>
          </cell>
          <cell r="Q2732">
            <v>40</v>
          </cell>
          <cell r="R2732">
            <v>0</v>
          </cell>
          <cell r="S2732">
            <v>7287.26</v>
          </cell>
          <cell r="T2732">
            <v>7287.26</v>
          </cell>
          <cell r="U2732">
            <v>0</v>
          </cell>
          <cell r="V2732">
            <v>7287.26</v>
          </cell>
          <cell r="W2732">
            <v>9877.26</v>
          </cell>
          <cell r="X2732">
            <v>0</v>
          </cell>
          <cell r="Y2732">
            <v>9877.26</v>
          </cell>
          <cell r="Z2732">
            <v>11922.26</v>
          </cell>
          <cell r="AA2732">
            <v>0</v>
          </cell>
          <cell r="AB2732">
            <v>11922.26</v>
          </cell>
          <cell r="AC2732">
            <v>14397.26</v>
          </cell>
          <cell r="AD2732">
            <v>0</v>
          </cell>
          <cell r="AE2732">
            <v>14397.26</v>
          </cell>
          <cell r="AF2732">
            <v>30972.02</v>
          </cell>
          <cell r="AG2732">
            <v>0</v>
          </cell>
          <cell r="AH2732">
            <v>30972.02</v>
          </cell>
          <cell r="AI2732">
            <v>31772.02</v>
          </cell>
          <cell r="AJ2732">
            <v>0</v>
          </cell>
          <cell r="AK2732">
            <v>31772.02</v>
          </cell>
          <cell r="AL2732">
            <v>31772.02</v>
          </cell>
          <cell r="AM2732">
            <v>0</v>
          </cell>
          <cell r="AN2732">
            <v>31772.02</v>
          </cell>
          <cell r="AO2732">
            <v>0</v>
          </cell>
          <cell r="AP2732">
            <v>0</v>
          </cell>
          <cell r="AQ2732">
            <v>0</v>
          </cell>
          <cell r="AR2732">
            <v>1090</v>
          </cell>
          <cell r="AS2732">
            <v>0</v>
          </cell>
          <cell r="AT2732">
            <v>1090</v>
          </cell>
          <cell r="AU2732">
            <v>1580</v>
          </cell>
          <cell r="AV2732">
            <v>0</v>
          </cell>
          <cell r="AW2732">
            <v>1580</v>
          </cell>
          <cell r="AX2732">
            <v>1772</v>
          </cell>
          <cell r="AY2732">
            <v>0</v>
          </cell>
          <cell r="AZ2732">
            <v>1772</v>
          </cell>
          <cell r="BA2732">
            <v>1772</v>
          </cell>
          <cell r="BB2732">
            <v>0</v>
          </cell>
          <cell r="BC2732">
            <v>1772</v>
          </cell>
          <cell r="BD2732">
            <v>1902</v>
          </cell>
          <cell r="BE2732">
            <v>0</v>
          </cell>
          <cell r="BF2732">
            <v>1902</v>
          </cell>
          <cell r="BG2732">
            <v>3177</v>
          </cell>
          <cell r="BH2732">
            <v>0</v>
          </cell>
          <cell r="BI2732">
            <v>3177</v>
          </cell>
          <cell r="BJ2732">
            <v>3177</v>
          </cell>
          <cell r="BK2732">
            <v>0</v>
          </cell>
          <cell r="BL2732">
            <v>3177</v>
          </cell>
          <cell r="BM2732">
            <v>3177</v>
          </cell>
          <cell r="BN2732">
            <v>0</v>
          </cell>
          <cell r="BO2732">
            <v>3177</v>
          </cell>
          <cell r="BP2732">
            <v>3227</v>
          </cell>
          <cell r="BQ2732">
            <v>0</v>
          </cell>
          <cell r="BR2732">
            <v>3227</v>
          </cell>
          <cell r="BS2732">
            <v>3227</v>
          </cell>
          <cell r="BT2732">
            <v>0</v>
          </cell>
          <cell r="BU2732">
            <v>3227</v>
          </cell>
          <cell r="BV2732">
            <v>5102</v>
          </cell>
          <cell r="BW2732">
            <v>0</v>
          </cell>
          <cell r="BX2732">
            <v>5102</v>
          </cell>
          <cell r="BY2732">
            <v>0</v>
          </cell>
          <cell r="BZ2732">
            <v>0</v>
          </cell>
          <cell r="CA2732">
            <v>0</v>
          </cell>
          <cell r="CB2732">
            <v>54974.28</v>
          </cell>
          <cell r="CC2732">
            <v>0</v>
          </cell>
          <cell r="CD2732">
            <v>54974.28</v>
          </cell>
          <cell r="CE2732">
            <v>60489.279999999999</v>
          </cell>
          <cell r="CF2732">
            <v>0</v>
          </cell>
          <cell r="CG2732">
            <v>60489.279999999999</v>
          </cell>
          <cell r="CH2732">
            <v>60489.279999999999</v>
          </cell>
          <cell r="CI2732">
            <v>400</v>
          </cell>
          <cell r="CJ2732">
            <v>60089.279999999999</v>
          </cell>
          <cell r="CK2732">
            <v>60489.279999999999</v>
          </cell>
          <cell r="CL2732">
            <v>400</v>
          </cell>
          <cell r="CM2732">
            <v>60089.279999999999</v>
          </cell>
          <cell r="CN2732">
            <v>61202.53</v>
          </cell>
          <cell r="CO2732">
            <v>400</v>
          </cell>
          <cell r="CP2732">
            <v>60802.53</v>
          </cell>
          <cell r="CQ2732">
            <v>72657.53</v>
          </cell>
          <cell r="CR2732">
            <v>11855</v>
          </cell>
          <cell r="CS2732">
            <v>60802.53</v>
          </cell>
          <cell r="CT2732">
            <v>72657.53</v>
          </cell>
          <cell r="CU2732">
            <v>11855</v>
          </cell>
          <cell r="CV2732">
            <v>60802.53</v>
          </cell>
          <cell r="CW2732">
            <v>72657.53</v>
          </cell>
          <cell r="CX2732">
            <v>11855</v>
          </cell>
          <cell r="CY2732">
            <v>60802.53</v>
          </cell>
          <cell r="CZ2732">
            <v>72657.53</v>
          </cell>
          <cell r="DA2732">
            <v>11855</v>
          </cell>
          <cell r="DB2732">
            <v>60802.53</v>
          </cell>
          <cell r="DC2732">
            <v>72657.53</v>
          </cell>
          <cell r="DD2732">
            <v>11855</v>
          </cell>
          <cell r="DE2732">
            <v>60802.53</v>
          </cell>
          <cell r="DF2732">
            <v>72657.53</v>
          </cell>
          <cell r="DG2732">
            <v>11855</v>
          </cell>
          <cell r="DH2732">
            <v>60802.53</v>
          </cell>
        </row>
        <row r="2733">
          <cell r="A2733">
            <v>62401050103</v>
          </cell>
          <cell r="B2733" t="str">
            <v>MATERIAL PUBLICITARIO</v>
          </cell>
          <cell r="D2733">
            <v>0</v>
          </cell>
          <cell r="E2733">
            <v>0</v>
          </cell>
          <cell r="F2733" t="str">
            <v>Db</v>
          </cell>
          <cell r="G2733">
            <v>5796.68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70</v>
          </cell>
          <cell r="R2733">
            <v>0</v>
          </cell>
          <cell r="S2733">
            <v>70</v>
          </cell>
          <cell r="T2733">
            <v>16776.310000000001</v>
          </cell>
          <cell r="U2733">
            <v>0</v>
          </cell>
          <cell r="V2733">
            <v>16776.310000000001</v>
          </cell>
          <cell r="W2733">
            <v>27757.65</v>
          </cell>
          <cell r="X2733">
            <v>0</v>
          </cell>
          <cell r="Y2733">
            <v>27757.65</v>
          </cell>
          <cell r="Z2733">
            <v>31101.9</v>
          </cell>
          <cell r="AA2733">
            <v>0</v>
          </cell>
          <cell r="AB2733">
            <v>31101.9</v>
          </cell>
          <cell r="AC2733">
            <v>31146.9</v>
          </cell>
          <cell r="AD2733">
            <v>0</v>
          </cell>
          <cell r="AE2733">
            <v>31146.9</v>
          </cell>
          <cell r="AF2733">
            <v>39364.589999999997</v>
          </cell>
          <cell r="AG2733">
            <v>0</v>
          </cell>
          <cell r="AH2733">
            <v>39364.589999999997</v>
          </cell>
          <cell r="AI2733">
            <v>42681.32</v>
          </cell>
          <cell r="AJ2733">
            <v>4723.62</v>
          </cell>
          <cell r="AK2733">
            <v>37957.699999999997</v>
          </cell>
          <cell r="AL2733">
            <v>50342.31</v>
          </cell>
          <cell r="AM2733">
            <v>24946.799999999999</v>
          </cell>
          <cell r="AN2733">
            <v>25395.51</v>
          </cell>
          <cell r="AO2733">
            <v>1541.28</v>
          </cell>
          <cell r="AP2733">
            <v>0</v>
          </cell>
          <cell r="AQ2733">
            <v>1541.28</v>
          </cell>
          <cell r="AR2733">
            <v>1719.79</v>
          </cell>
          <cell r="AS2733">
            <v>0</v>
          </cell>
          <cell r="AT2733">
            <v>1719.79</v>
          </cell>
          <cell r="AU2733">
            <v>1816.37</v>
          </cell>
          <cell r="AV2733">
            <v>0</v>
          </cell>
          <cell r="AW2733">
            <v>1816.37</v>
          </cell>
          <cell r="AX2733">
            <v>3574.83</v>
          </cell>
          <cell r="AY2733">
            <v>0</v>
          </cell>
          <cell r="AZ2733">
            <v>3574.83</v>
          </cell>
          <cell r="BA2733">
            <v>4931.68</v>
          </cell>
          <cell r="BB2733">
            <v>0</v>
          </cell>
          <cell r="BC2733">
            <v>4931.68</v>
          </cell>
          <cell r="BD2733">
            <v>5796.68</v>
          </cell>
          <cell r="BE2733">
            <v>0</v>
          </cell>
          <cell r="BF2733">
            <v>5796.68</v>
          </cell>
          <cell r="BG2733">
            <v>5890.83</v>
          </cell>
          <cell r="BH2733">
            <v>0</v>
          </cell>
          <cell r="BI2733">
            <v>5890.83</v>
          </cell>
          <cell r="BJ2733">
            <v>6595.3</v>
          </cell>
          <cell r="BK2733">
            <v>0</v>
          </cell>
          <cell r="BL2733">
            <v>6595.3</v>
          </cell>
          <cell r="BM2733">
            <v>8689.58</v>
          </cell>
          <cell r="BN2733">
            <v>0</v>
          </cell>
          <cell r="BO2733">
            <v>8689.58</v>
          </cell>
          <cell r="BP2733">
            <v>9274.6</v>
          </cell>
          <cell r="BQ2733">
            <v>42.25</v>
          </cell>
          <cell r="BR2733">
            <v>9232.35</v>
          </cell>
          <cell r="BS2733">
            <v>15007.9</v>
          </cell>
          <cell r="BT2733">
            <v>42.25</v>
          </cell>
          <cell r="BU2733">
            <v>14965.65</v>
          </cell>
          <cell r="BV2733">
            <v>25772.65</v>
          </cell>
          <cell r="BW2733">
            <v>42.25</v>
          </cell>
          <cell r="BX2733">
            <v>25730.400000000001</v>
          </cell>
          <cell r="BY2733">
            <v>7188.47</v>
          </cell>
          <cell r="BZ2733">
            <v>543</v>
          </cell>
          <cell r="CA2733">
            <v>6645.47</v>
          </cell>
          <cell r="CB2733">
            <v>8817.67</v>
          </cell>
          <cell r="CC2733">
            <v>543</v>
          </cell>
          <cell r="CD2733">
            <v>8274.67</v>
          </cell>
          <cell r="CE2733">
            <v>15380.44</v>
          </cell>
          <cell r="CF2733">
            <v>563</v>
          </cell>
          <cell r="CG2733">
            <v>14817.44</v>
          </cell>
          <cell r="CH2733">
            <v>18500.79</v>
          </cell>
          <cell r="CI2733">
            <v>653</v>
          </cell>
          <cell r="CJ2733">
            <v>17847.79</v>
          </cell>
          <cell r="CK2733">
            <v>21887.93</v>
          </cell>
          <cell r="CL2733">
            <v>769.27</v>
          </cell>
          <cell r="CM2733">
            <v>21118.66</v>
          </cell>
          <cell r="CN2733">
            <v>22409.79</v>
          </cell>
          <cell r="CO2733">
            <v>769.27</v>
          </cell>
          <cell r="CP2733">
            <v>21640.52</v>
          </cell>
          <cell r="CQ2733">
            <v>23849.49</v>
          </cell>
          <cell r="CR2733">
            <v>769.27</v>
          </cell>
          <cell r="CS2733">
            <v>23080.22</v>
          </cell>
          <cell r="CT2733">
            <v>23849.49</v>
          </cell>
          <cell r="CU2733">
            <v>769.27</v>
          </cell>
          <cell r="CV2733">
            <v>23080.22</v>
          </cell>
          <cell r="CW2733">
            <v>23849.49</v>
          </cell>
          <cell r="CX2733">
            <v>769.27</v>
          </cell>
          <cell r="CY2733">
            <v>23080.22</v>
          </cell>
          <cell r="CZ2733">
            <v>23849.49</v>
          </cell>
          <cell r="DA2733">
            <v>769.27</v>
          </cell>
          <cell r="DB2733">
            <v>23080.22</v>
          </cell>
          <cell r="DC2733">
            <v>23849.49</v>
          </cell>
          <cell r="DD2733">
            <v>769.27</v>
          </cell>
          <cell r="DE2733">
            <v>23080.22</v>
          </cell>
          <cell r="DF2733">
            <v>23849.49</v>
          </cell>
          <cell r="DG2733">
            <v>769.27</v>
          </cell>
          <cell r="DH2733">
            <v>23080.22</v>
          </cell>
        </row>
        <row r="2734">
          <cell r="A2734">
            <v>62401050104</v>
          </cell>
          <cell r="B2734" t="str">
            <v>CAMPAÑA REGIONAL</v>
          </cell>
          <cell r="D2734">
            <v>0</v>
          </cell>
          <cell r="E2734">
            <v>0</v>
          </cell>
          <cell r="F2734" t="str">
            <v>Db</v>
          </cell>
          <cell r="G2734">
            <v>63418.74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3112.79</v>
          </cell>
          <cell r="AG2734">
            <v>0</v>
          </cell>
          <cell r="AH2734">
            <v>3112.79</v>
          </cell>
          <cell r="AI2734">
            <v>5879.29</v>
          </cell>
          <cell r="AJ2734">
            <v>0</v>
          </cell>
          <cell r="AK2734">
            <v>5879.29</v>
          </cell>
          <cell r="AL2734">
            <v>13841.29</v>
          </cell>
          <cell r="AM2734">
            <v>0</v>
          </cell>
          <cell r="AN2734">
            <v>13841.29</v>
          </cell>
          <cell r="AO2734">
            <v>0</v>
          </cell>
          <cell r="AP2734">
            <v>0</v>
          </cell>
          <cell r="AQ2734">
            <v>0</v>
          </cell>
          <cell r="AR2734">
            <v>63418.74</v>
          </cell>
          <cell r="AS2734">
            <v>0</v>
          </cell>
          <cell r="AT2734">
            <v>63418.74</v>
          </cell>
          <cell r="AU2734">
            <v>63418.74</v>
          </cell>
          <cell r="AV2734">
            <v>0</v>
          </cell>
          <cell r="AW2734">
            <v>63418.74</v>
          </cell>
          <cell r="AX2734">
            <v>63418.74</v>
          </cell>
          <cell r="AY2734">
            <v>0</v>
          </cell>
          <cell r="AZ2734">
            <v>63418.74</v>
          </cell>
          <cell r="BA2734">
            <v>63418.74</v>
          </cell>
          <cell r="BB2734">
            <v>0</v>
          </cell>
          <cell r="BC2734">
            <v>63418.74</v>
          </cell>
          <cell r="BD2734">
            <v>63418.74</v>
          </cell>
          <cell r="BE2734">
            <v>0</v>
          </cell>
          <cell r="BF2734">
            <v>63418.74</v>
          </cell>
          <cell r="BG2734">
            <v>63418.74</v>
          </cell>
          <cell r="BH2734">
            <v>0</v>
          </cell>
          <cell r="BI2734">
            <v>63418.74</v>
          </cell>
          <cell r="BJ2734">
            <v>63418.74</v>
          </cell>
          <cell r="BK2734">
            <v>0</v>
          </cell>
          <cell r="BL2734">
            <v>63418.74</v>
          </cell>
          <cell r="BM2734">
            <v>63418.74</v>
          </cell>
          <cell r="BN2734">
            <v>0</v>
          </cell>
          <cell r="BO2734">
            <v>63418.74</v>
          </cell>
          <cell r="BP2734">
            <v>69844.740000000005</v>
          </cell>
          <cell r="BQ2734">
            <v>12852</v>
          </cell>
          <cell r="BR2734">
            <v>56992.74</v>
          </cell>
          <cell r="BS2734">
            <v>69844.740000000005</v>
          </cell>
          <cell r="BT2734">
            <v>12852</v>
          </cell>
          <cell r="BU2734">
            <v>56992.74</v>
          </cell>
          <cell r="BV2734">
            <v>69844.740000000005</v>
          </cell>
          <cell r="BW2734">
            <v>12852</v>
          </cell>
          <cell r="BX2734">
            <v>56992.74</v>
          </cell>
          <cell r="BY2734">
            <v>0</v>
          </cell>
          <cell r="BZ2734">
            <v>0</v>
          </cell>
          <cell r="CA2734">
            <v>0</v>
          </cell>
          <cell r="CB2734">
            <v>0</v>
          </cell>
          <cell r="CC2734">
            <v>0</v>
          </cell>
          <cell r="CD2734">
            <v>0</v>
          </cell>
          <cell r="CE2734">
            <v>0</v>
          </cell>
          <cell r="CF2734">
            <v>0</v>
          </cell>
          <cell r="CG2734">
            <v>0</v>
          </cell>
          <cell r="CH2734">
            <v>0</v>
          </cell>
          <cell r="CI2734">
            <v>0</v>
          </cell>
          <cell r="CJ2734">
            <v>0</v>
          </cell>
          <cell r="CK2734">
            <v>59442</v>
          </cell>
          <cell r="CL2734">
            <v>0</v>
          </cell>
          <cell r="CM2734">
            <v>59442</v>
          </cell>
          <cell r="CN2734">
            <v>71953.86</v>
          </cell>
          <cell r="CO2734">
            <v>0</v>
          </cell>
          <cell r="CP2734">
            <v>71953.86</v>
          </cell>
          <cell r="CQ2734">
            <v>106514</v>
          </cell>
          <cell r="CR2734">
            <v>0</v>
          </cell>
          <cell r="CS2734">
            <v>106514</v>
          </cell>
          <cell r="CT2734">
            <v>106514</v>
          </cell>
          <cell r="CU2734">
            <v>0</v>
          </cell>
          <cell r="CV2734">
            <v>106514</v>
          </cell>
          <cell r="CW2734">
            <v>106514</v>
          </cell>
          <cell r="CX2734">
            <v>0</v>
          </cell>
          <cell r="CY2734">
            <v>106514</v>
          </cell>
          <cell r="CZ2734">
            <v>106514</v>
          </cell>
          <cell r="DA2734">
            <v>0</v>
          </cell>
          <cell r="DB2734">
            <v>106514</v>
          </cell>
          <cell r="DC2734">
            <v>106514</v>
          </cell>
          <cell r="DD2734">
            <v>0</v>
          </cell>
          <cell r="DE2734">
            <v>106514</v>
          </cell>
          <cell r="DF2734">
            <v>106514</v>
          </cell>
          <cell r="DG2734">
            <v>0</v>
          </cell>
          <cell r="DH2734">
            <v>106514</v>
          </cell>
        </row>
        <row r="2735">
          <cell r="A2735">
            <v>62401050105</v>
          </cell>
          <cell r="B2735" t="str">
            <v>DONACIONES</v>
          </cell>
          <cell r="D2735">
            <v>0</v>
          </cell>
          <cell r="E2735">
            <v>0</v>
          </cell>
          <cell r="F2735" t="str">
            <v>Db</v>
          </cell>
          <cell r="G2735">
            <v>100</v>
          </cell>
          <cell r="H2735">
            <v>0</v>
          </cell>
          <cell r="I2735">
            <v>0</v>
          </cell>
          <cell r="J2735">
            <v>0</v>
          </cell>
          <cell r="K2735">
            <v>2228.89</v>
          </cell>
          <cell r="L2735">
            <v>10000</v>
          </cell>
          <cell r="M2735">
            <v>-7771.11</v>
          </cell>
          <cell r="N2735">
            <v>100.4</v>
          </cell>
          <cell r="O2735">
            <v>0</v>
          </cell>
          <cell r="P2735">
            <v>-7670.71</v>
          </cell>
          <cell r="Q2735">
            <v>0</v>
          </cell>
          <cell r="R2735">
            <v>2765</v>
          </cell>
          <cell r="S2735">
            <v>-10435.709999999999</v>
          </cell>
          <cell r="T2735">
            <v>2368.09</v>
          </cell>
          <cell r="U2735">
            <v>12765</v>
          </cell>
          <cell r="V2735">
            <v>-10396.91</v>
          </cell>
          <cell r="W2735">
            <v>2368.09</v>
          </cell>
          <cell r="X2735">
            <v>12765</v>
          </cell>
          <cell r="Y2735">
            <v>-10396.91</v>
          </cell>
          <cell r="Z2735">
            <v>2368.09</v>
          </cell>
          <cell r="AA2735">
            <v>12765</v>
          </cell>
          <cell r="AB2735">
            <v>-10396.91</v>
          </cell>
          <cell r="AC2735">
            <v>2368.09</v>
          </cell>
          <cell r="AD2735">
            <v>12765</v>
          </cell>
          <cell r="AE2735">
            <v>-10396.91</v>
          </cell>
          <cell r="AF2735">
            <v>2368.09</v>
          </cell>
          <cell r="AG2735">
            <v>12765</v>
          </cell>
          <cell r="AH2735">
            <v>-10396.91</v>
          </cell>
          <cell r="AI2735">
            <v>2368.09</v>
          </cell>
          <cell r="AJ2735">
            <v>12765</v>
          </cell>
          <cell r="AK2735">
            <v>-10396.91</v>
          </cell>
          <cell r="AL2735">
            <v>2368.09</v>
          </cell>
          <cell r="AM2735">
            <v>12765</v>
          </cell>
          <cell r="AN2735">
            <v>-10396.91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100</v>
          </cell>
          <cell r="AV2735">
            <v>0</v>
          </cell>
          <cell r="AW2735">
            <v>100</v>
          </cell>
          <cell r="AX2735">
            <v>100</v>
          </cell>
          <cell r="AY2735">
            <v>0</v>
          </cell>
          <cell r="AZ2735">
            <v>100</v>
          </cell>
          <cell r="BA2735">
            <v>100</v>
          </cell>
          <cell r="BB2735">
            <v>0</v>
          </cell>
          <cell r="BC2735">
            <v>100</v>
          </cell>
          <cell r="BD2735">
            <v>100</v>
          </cell>
          <cell r="BE2735">
            <v>0</v>
          </cell>
          <cell r="BF2735">
            <v>100</v>
          </cell>
          <cell r="BG2735">
            <v>23033.3</v>
          </cell>
          <cell r="BH2735">
            <v>0</v>
          </cell>
          <cell r="BI2735">
            <v>23033.3</v>
          </cell>
          <cell r="BJ2735">
            <v>23033.3</v>
          </cell>
          <cell r="BK2735">
            <v>0</v>
          </cell>
          <cell r="BL2735">
            <v>23033.3</v>
          </cell>
          <cell r="BM2735">
            <v>23033.3</v>
          </cell>
          <cell r="BN2735">
            <v>0</v>
          </cell>
          <cell r="BO2735">
            <v>23033.3</v>
          </cell>
          <cell r="BP2735">
            <v>23033.3</v>
          </cell>
          <cell r="BQ2735">
            <v>0</v>
          </cell>
          <cell r="BR2735">
            <v>23033.3</v>
          </cell>
          <cell r="BS2735">
            <v>23033.3</v>
          </cell>
          <cell r="BT2735">
            <v>0</v>
          </cell>
          <cell r="BU2735">
            <v>23033.3</v>
          </cell>
          <cell r="BV2735">
            <v>23033.3</v>
          </cell>
          <cell r="BW2735">
            <v>0</v>
          </cell>
          <cell r="BX2735">
            <v>23033.3</v>
          </cell>
          <cell r="BY2735">
            <v>0</v>
          </cell>
          <cell r="BZ2735">
            <v>0</v>
          </cell>
          <cell r="CA2735">
            <v>0</v>
          </cell>
          <cell r="CB2735">
            <v>0</v>
          </cell>
          <cell r="CC2735">
            <v>0</v>
          </cell>
          <cell r="CD2735">
            <v>0</v>
          </cell>
          <cell r="CE2735">
            <v>999.9</v>
          </cell>
          <cell r="CF2735">
            <v>0</v>
          </cell>
          <cell r="CG2735">
            <v>999.9</v>
          </cell>
          <cell r="CH2735">
            <v>999.9</v>
          </cell>
          <cell r="CI2735">
            <v>0</v>
          </cell>
          <cell r="CJ2735">
            <v>999.9</v>
          </cell>
          <cell r="CK2735">
            <v>999.9</v>
          </cell>
          <cell r="CL2735">
            <v>0</v>
          </cell>
          <cell r="CM2735">
            <v>999.9</v>
          </cell>
          <cell r="CN2735">
            <v>999.9</v>
          </cell>
          <cell r="CO2735">
            <v>0</v>
          </cell>
          <cell r="CP2735">
            <v>999.9</v>
          </cell>
          <cell r="CQ2735">
            <v>999.9</v>
          </cell>
          <cell r="CR2735">
            <v>0</v>
          </cell>
          <cell r="CS2735">
            <v>999.9</v>
          </cell>
          <cell r="CT2735">
            <v>999.9</v>
          </cell>
          <cell r="CU2735">
            <v>0</v>
          </cell>
          <cell r="CV2735">
            <v>999.9</v>
          </cell>
          <cell r="CW2735">
            <v>999.9</v>
          </cell>
          <cell r="CX2735">
            <v>0</v>
          </cell>
          <cell r="CY2735">
            <v>999.9</v>
          </cell>
          <cell r="CZ2735">
            <v>999.9</v>
          </cell>
          <cell r="DA2735">
            <v>0</v>
          </cell>
          <cell r="DB2735">
            <v>999.9</v>
          </cell>
          <cell r="DC2735">
            <v>999.9</v>
          </cell>
          <cell r="DD2735">
            <v>0</v>
          </cell>
          <cell r="DE2735">
            <v>999.9</v>
          </cell>
          <cell r="DF2735">
            <v>999.9</v>
          </cell>
          <cell r="DG2735">
            <v>0</v>
          </cell>
          <cell r="DH2735">
            <v>999.9</v>
          </cell>
        </row>
        <row r="2736">
          <cell r="A2736">
            <v>62401050106</v>
          </cell>
          <cell r="B2736" t="str">
            <v>SEÑALIZACIONES Y ROTULACIONES</v>
          </cell>
          <cell r="D2736">
            <v>0</v>
          </cell>
          <cell r="E2736">
            <v>0</v>
          </cell>
          <cell r="F2736" t="str">
            <v>Db</v>
          </cell>
          <cell r="G2736">
            <v>75</v>
          </cell>
          <cell r="H2736">
            <v>155503.37</v>
          </cell>
          <cell r="I2736">
            <v>0</v>
          </cell>
          <cell r="J2736">
            <v>155503.37</v>
          </cell>
          <cell r="K2736">
            <v>201821.9</v>
          </cell>
          <cell r="L2736">
            <v>0</v>
          </cell>
          <cell r="M2736">
            <v>201821.9</v>
          </cell>
          <cell r="N2736">
            <v>8508.8700000000008</v>
          </cell>
          <cell r="O2736">
            <v>0</v>
          </cell>
          <cell r="P2736">
            <v>210330.77</v>
          </cell>
          <cell r="Q2736">
            <v>0</v>
          </cell>
          <cell r="R2736">
            <v>0</v>
          </cell>
          <cell r="S2736">
            <v>210330.77</v>
          </cell>
          <cell r="T2736">
            <v>210330.77</v>
          </cell>
          <cell r="U2736">
            <v>0</v>
          </cell>
          <cell r="V2736">
            <v>210330.77</v>
          </cell>
          <cell r="W2736">
            <v>210330.77</v>
          </cell>
          <cell r="X2736">
            <v>0</v>
          </cell>
          <cell r="Y2736">
            <v>210330.77</v>
          </cell>
          <cell r="Z2736">
            <v>210330.77</v>
          </cell>
          <cell r="AA2736">
            <v>0</v>
          </cell>
          <cell r="AB2736">
            <v>210330.77</v>
          </cell>
          <cell r="AC2736">
            <v>210330.77</v>
          </cell>
          <cell r="AD2736">
            <v>0</v>
          </cell>
          <cell r="AE2736">
            <v>210330.77</v>
          </cell>
          <cell r="AF2736">
            <v>210330.77</v>
          </cell>
          <cell r="AG2736">
            <v>0</v>
          </cell>
          <cell r="AH2736">
            <v>210330.77</v>
          </cell>
          <cell r="AI2736">
            <v>218760.68</v>
          </cell>
          <cell r="AJ2736">
            <v>0</v>
          </cell>
          <cell r="AK2736">
            <v>218760.68</v>
          </cell>
          <cell r="AL2736">
            <v>218760.68</v>
          </cell>
          <cell r="AM2736">
            <v>0</v>
          </cell>
          <cell r="AN2736">
            <v>218760.68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75</v>
          </cell>
          <cell r="BB2736">
            <v>0</v>
          </cell>
          <cell r="BC2736">
            <v>75</v>
          </cell>
          <cell r="BD2736">
            <v>75</v>
          </cell>
          <cell r="BE2736">
            <v>0</v>
          </cell>
          <cell r="BF2736">
            <v>75</v>
          </cell>
          <cell r="BG2736">
            <v>75</v>
          </cell>
          <cell r="BH2736">
            <v>0</v>
          </cell>
          <cell r="BI2736">
            <v>75</v>
          </cell>
          <cell r="BJ2736">
            <v>75</v>
          </cell>
          <cell r="BK2736">
            <v>0</v>
          </cell>
          <cell r="BL2736">
            <v>75</v>
          </cell>
          <cell r="BM2736">
            <v>75</v>
          </cell>
          <cell r="BN2736">
            <v>0</v>
          </cell>
          <cell r="BO2736">
            <v>75</v>
          </cell>
          <cell r="BP2736">
            <v>75</v>
          </cell>
          <cell r="BQ2736">
            <v>0</v>
          </cell>
          <cell r="BR2736">
            <v>75</v>
          </cell>
          <cell r="BS2736">
            <v>75</v>
          </cell>
          <cell r="BT2736">
            <v>0</v>
          </cell>
          <cell r="BU2736">
            <v>75</v>
          </cell>
          <cell r="BV2736">
            <v>75</v>
          </cell>
          <cell r="BW2736">
            <v>0</v>
          </cell>
          <cell r="BX2736">
            <v>75</v>
          </cell>
          <cell r="BY2736">
            <v>0</v>
          </cell>
          <cell r="BZ2736">
            <v>0</v>
          </cell>
          <cell r="CA2736">
            <v>0</v>
          </cell>
          <cell r="CB2736">
            <v>0</v>
          </cell>
          <cell r="CC2736">
            <v>0</v>
          </cell>
          <cell r="CD2736">
            <v>0</v>
          </cell>
          <cell r="CE2736">
            <v>0</v>
          </cell>
          <cell r="CF2736">
            <v>0</v>
          </cell>
          <cell r="CG2736">
            <v>0</v>
          </cell>
          <cell r="CH2736">
            <v>0</v>
          </cell>
          <cell r="CI2736">
            <v>0</v>
          </cell>
          <cell r="CJ2736">
            <v>0</v>
          </cell>
          <cell r="CK2736">
            <v>0</v>
          </cell>
          <cell r="CL2736">
            <v>0</v>
          </cell>
          <cell r="CM2736">
            <v>0</v>
          </cell>
          <cell r="CN2736">
            <v>0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0</v>
          </cell>
          <cell r="DB2736">
            <v>0</v>
          </cell>
          <cell r="DC2736">
            <v>0</v>
          </cell>
          <cell r="DD2736">
            <v>0</v>
          </cell>
          <cell r="DE2736">
            <v>0</v>
          </cell>
          <cell r="DF2736">
            <v>0</v>
          </cell>
          <cell r="DG2736">
            <v>0</v>
          </cell>
          <cell r="DH2736">
            <v>0</v>
          </cell>
        </row>
        <row r="2737">
          <cell r="A2737">
            <v>62401050107</v>
          </cell>
          <cell r="B2737" t="str">
            <v>PAGINA WEB</v>
          </cell>
          <cell r="D2737">
            <v>0</v>
          </cell>
          <cell r="E2737">
            <v>0</v>
          </cell>
          <cell r="F2737" t="str">
            <v>Db</v>
          </cell>
          <cell r="G2737">
            <v>16014.4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1275</v>
          </cell>
          <cell r="AV2737">
            <v>0</v>
          </cell>
          <cell r="AW2737">
            <v>1275</v>
          </cell>
          <cell r="AX2737">
            <v>3054.4</v>
          </cell>
          <cell r="AY2737">
            <v>0</v>
          </cell>
          <cell r="AZ2737">
            <v>3054.4</v>
          </cell>
          <cell r="BA2737">
            <v>3644.4</v>
          </cell>
          <cell r="BB2737">
            <v>0</v>
          </cell>
          <cell r="BC2737">
            <v>3644.4</v>
          </cell>
          <cell r="BD2737">
            <v>16014.4</v>
          </cell>
          <cell r="BE2737">
            <v>11800</v>
          </cell>
          <cell r="BF2737">
            <v>4214.3999999999996</v>
          </cell>
          <cell r="BG2737">
            <v>17014.400000000001</v>
          </cell>
          <cell r="BH2737">
            <v>11800</v>
          </cell>
          <cell r="BI2737">
            <v>5214.3999999999996</v>
          </cell>
          <cell r="BJ2737">
            <v>18014.400000000001</v>
          </cell>
          <cell r="BK2737">
            <v>11800</v>
          </cell>
          <cell r="BL2737">
            <v>6214.4</v>
          </cell>
          <cell r="BM2737">
            <v>19744</v>
          </cell>
          <cell r="BN2737">
            <v>11800</v>
          </cell>
          <cell r="BO2737">
            <v>7944</v>
          </cell>
          <cell r="BP2737">
            <v>20744</v>
          </cell>
          <cell r="BQ2737">
            <v>11800</v>
          </cell>
          <cell r="BR2737">
            <v>8944</v>
          </cell>
          <cell r="BS2737">
            <v>21744</v>
          </cell>
          <cell r="BT2737">
            <v>11800</v>
          </cell>
          <cell r="BU2737">
            <v>9944</v>
          </cell>
          <cell r="BV2737">
            <v>25994</v>
          </cell>
          <cell r="BW2737">
            <v>11800</v>
          </cell>
          <cell r="BX2737">
            <v>14194</v>
          </cell>
          <cell r="BY2737">
            <v>0</v>
          </cell>
          <cell r="BZ2737">
            <v>0</v>
          </cell>
          <cell r="CA2737">
            <v>0</v>
          </cell>
          <cell r="CB2737">
            <v>1000</v>
          </cell>
          <cell r="CC2737">
            <v>0</v>
          </cell>
          <cell r="CD2737">
            <v>1000</v>
          </cell>
          <cell r="CE2737">
            <v>2000</v>
          </cell>
          <cell r="CF2737">
            <v>0</v>
          </cell>
          <cell r="CG2737">
            <v>2000</v>
          </cell>
          <cell r="CH2737">
            <v>3000</v>
          </cell>
          <cell r="CI2737">
            <v>0</v>
          </cell>
          <cell r="CJ2737">
            <v>3000</v>
          </cell>
          <cell r="CK2737">
            <v>4000</v>
          </cell>
          <cell r="CL2737">
            <v>0</v>
          </cell>
          <cell r="CM2737">
            <v>4000</v>
          </cell>
          <cell r="CN2737">
            <v>5000</v>
          </cell>
          <cell r="CO2737">
            <v>0</v>
          </cell>
          <cell r="CP2737">
            <v>5000</v>
          </cell>
          <cell r="CQ2737">
            <v>6000</v>
          </cell>
          <cell r="CR2737">
            <v>0</v>
          </cell>
          <cell r="CS2737">
            <v>6000</v>
          </cell>
          <cell r="CT2737">
            <v>6000</v>
          </cell>
          <cell r="CU2737">
            <v>0</v>
          </cell>
          <cell r="CV2737">
            <v>6000</v>
          </cell>
          <cell r="CW2737">
            <v>6000</v>
          </cell>
          <cell r="CX2737">
            <v>0</v>
          </cell>
          <cell r="CY2737">
            <v>6000</v>
          </cell>
          <cell r="CZ2737">
            <v>6000</v>
          </cell>
          <cell r="DA2737">
            <v>0</v>
          </cell>
          <cell r="DB2737">
            <v>6000</v>
          </cell>
          <cell r="DC2737">
            <v>6000</v>
          </cell>
          <cell r="DD2737">
            <v>0</v>
          </cell>
          <cell r="DE2737">
            <v>6000</v>
          </cell>
          <cell r="DF2737">
            <v>6000</v>
          </cell>
          <cell r="DG2737">
            <v>0</v>
          </cell>
          <cell r="DH2737">
            <v>6000</v>
          </cell>
        </row>
        <row r="2738">
          <cell r="A2738">
            <v>62401050108</v>
          </cell>
          <cell r="B2738" t="str">
            <v>MANEJO DE IMAGEN DE LA MARCA</v>
          </cell>
          <cell r="D2738">
            <v>0</v>
          </cell>
          <cell r="E2738">
            <v>0</v>
          </cell>
          <cell r="F2738" t="str">
            <v>Db</v>
          </cell>
          <cell r="G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2920</v>
          </cell>
          <cell r="BK2738">
            <v>0</v>
          </cell>
          <cell r="BL2738">
            <v>2920</v>
          </cell>
          <cell r="BM2738">
            <v>3941</v>
          </cell>
          <cell r="BN2738">
            <v>0</v>
          </cell>
          <cell r="BO2738">
            <v>3941</v>
          </cell>
          <cell r="BP2738">
            <v>4962</v>
          </cell>
          <cell r="BQ2738">
            <v>0</v>
          </cell>
          <cell r="BR2738">
            <v>4962</v>
          </cell>
          <cell r="BS2738">
            <v>5983</v>
          </cell>
          <cell r="BT2738">
            <v>0</v>
          </cell>
          <cell r="BU2738">
            <v>5983</v>
          </cell>
          <cell r="BV2738">
            <v>7004</v>
          </cell>
          <cell r="BW2738">
            <v>0</v>
          </cell>
          <cell r="BX2738">
            <v>7004</v>
          </cell>
          <cell r="BY2738">
            <v>1021</v>
          </cell>
          <cell r="BZ2738">
            <v>0</v>
          </cell>
          <cell r="CA2738">
            <v>1021</v>
          </cell>
          <cell r="CB2738">
            <v>2042</v>
          </cell>
          <cell r="CC2738">
            <v>0</v>
          </cell>
          <cell r="CD2738">
            <v>2042</v>
          </cell>
          <cell r="CE2738">
            <v>4084</v>
          </cell>
          <cell r="CF2738">
            <v>1021</v>
          </cell>
          <cell r="CG2738">
            <v>3063</v>
          </cell>
          <cell r="CH2738">
            <v>5105</v>
          </cell>
          <cell r="CI2738">
            <v>1021</v>
          </cell>
          <cell r="CJ2738">
            <v>4084</v>
          </cell>
          <cell r="CK2738">
            <v>6126</v>
          </cell>
          <cell r="CL2738">
            <v>1021</v>
          </cell>
          <cell r="CM2738">
            <v>5105</v>
          </cell>
          <cell r="CN2738">
            <v>7147</v>
          </cell>
          <cell r="CO2738">
            <v>1021</v>
          </cell>
          <cell r="CP2738">
            <v>6126</v>
          </cell>
          <cell r="CQ2738">
            <v>9189</v>
          </cell>
          <cell r="CR2738">
            <v>2042</v>
          </cell>
          <cell r="CS2738">
            <v>7147</v>
          </cell>
          <cell r="CT2738">
            <v>9189</v>
          </cell>
          <cell r="CU2738">
            <v>2042</v>
          </cell>
          <cell r="CV2738">
            <v>7147</v>
          </cell>
          <cell r="CW2738">
            <v>9189</v>
          </cell>
          <cell r="CX2738">
            <v>2042</v>
          </cell>
          <cell r="CY2738">
            <v>7147</v>
          </cell>
          <cell r="CZ2738">
            <v>9189</v>
          </cell>
          <cell r="DA2738">
            <v>2042</v>
          </cell>
          <cell r="DB2738">
            <v>7147</v>
          </cell>
          <cell r="DC2738">
            <v>9189</v>
          </cell>
          <cell r="DD2738">
            <v>2042</v>
          </cell>
          <cell r="DE2738">
            <v>7147</v>
          </cell>
          <cell r="DF2738">
            <v>9189</v>
          </cell>
          <cell r="DG2738">
            <v>2042</v>
          </cell>
          <cell r="DH2738">
            <v>7147</v>
          </cell>
        </row>
        <row r="2739">
          <cell r="A2739">
            <v>62401050109</v>
          </cell>
          <cell r="B2739" t="str">
            <v>CAMPAÑA DE PUBLICIDAD DE MARCA</v>
          </cell>
          <cell r="BM2739">
            <v>101105.34</v>
          </cell>
          <cell r="BN2739">
            <v>0</v>
          </cell>
          <cell r="BO2739">
            <v>101105.34</v>
          </cell>
          <cell r="BP2739">
            <v>172159.69</v>
          </cell>
          <cell r="BQ2739">
            <v>829.35</v>
          </cell>
          <cell r="BR2739">
            <v>171330.34</v>
          </cell>
          <cell r="BS2739">
            <v>176697.69</v>
          </cell>
          <cell r="BT2739">
            <v>829.35</v>
          </cell>
          <cell r="BU2739">
            <v>175868.34</v>
          </cell>
          <cell r="BV2739">
            <v>217941.7</v>
          </cell>
          <cell r="BW2739">
            <v>829.35</v>
          </cell>
          <cell r="BX2739">
            <v>217112.35</v>
          </cell>
          <cell r="BY2739">
            <v>1394.6</v>
          </cell>
          <cell r="BZ2739">
            <v>0</v>
          </cell>
          <cell r="CA2739">
            <v>1394.6</v>
          </cell>
          <cell r="CB2739">
            <v>19175.2</v>
          </cell>
          <cell r="CC2739">
            <v>0</v>
          </cell>
          <cell r="CD2739">
            <v>19175.2</v>
          </cell>
          <cell r="CE2739">
            <v>23335.200000000001</v>
          </cell>
          <cell r="CF2739">
            <v>960</v>
          </cell>
          <cell r="CG2739">
            <v>22375.200000000001</v>
          </cell>
          <cell r="CH2739">
            <v>26980.2</v>
          </cell>
          <cell r="CI2739">
            <v>960</v>
          </cell>
          <cell r="CJ2739">
            <v>26020.2</v>
          </cell>
          <cell r="CK2739">
            <v>30820.2</v>
          </cell>
          <cell r="CL2739">
            <v>960</v>
          </cell>
          <cell r="CM2739">
            <v>29860.2</v>
          </cell>
          <cell r="CN2739">
            <v>31430.2</v>
          </cell>
          <cell r="CO2739">
            <v>960</v>
          </cell>
          <cell r="CP2739">
            <v>30470.2</v>
          </cell>
          <cell r="CQ2739">
            <v>31430.2</v>
          </cell>
          <cell r="CR2739">
            <v>960</v>
          </cell>
          <cell r="CS2739">
            <v>30470.2</v>
          </cell>
          <cell r="CT2739">
            <v>31430.2</v>
          </cell>
          <cell r="CU2739">
            <v>960</v>
          </cell>
          <cell r="CV2739">
            <v>30470.2</v>
          </cell>
          <cell r="CW2739">
            <v>31430.2</v>
          </cell>
          <cell r="CX2739">
            <v>960</v>
          </cell>
          <cell r="CY2739">
            <v>30470.2</v>
          </cell>
          <cell r="CZ2739">
            <v>31430.2</v>
          </cell>
          <cell r="DA2739">
            <v>960</v>
          </cell>
          <cell r="DB2739">
            <v>30470.2</v>
          </cell>
          <cell r="DC2739">
            <v>31430.2</v>
          </cell>
          <cell r="DD2739">
            <v>960</v>
          </cell>
          <cell r="DE2739">
            <v>30470.2</v>
          </cell>
          <cell r="DF2739">
            <v>31430.2</v>
          </cell>
          <cell r="DG2739">
            <v>960</v>
          </cell>
          <cell r="DH2739">
            <v>30470.2</v>
          </cell>
        </row>
        <row r="2740">
          <cell r="A2740">
            <v>62401050110</v>
          </cell>
          <cell r="B2740" t="str">
            <v>CAMPAÑAS DE COSTUMER RELATION MANAGMENT CRM</v>
          </cell>
          <cell r="CK2740">
            <v>7000</v>
          </cell>
          <cell r="CL2740">
            <v>0</v>
          </cell>
          <cell r="CM2740">
            <v>7000</v>
          </cell>
          <cell r="CN2740">
            <v>55484.02</v>
          </cell>
          <cell r="CO2740">
            <v>3500</v>
          </cell>
          <cell r="CP2740">
            <v>51984.02</v>
          </cell>
          <cell r="CQ2740">
            <v>64046.31</v>
          </cell>
          <cell r="CR2740">
            <v>12062.29</v>
          </cell>
          <cell r="CS2740">
            <v>51984.02</v>
          </cell>
          <cell r="CT2740">
            <v>64046.31</v>
          </cell>
          <cell r="CU2740">
            <v>12062.29</v>
          </cell>
          <cell r="CV2740">
            <v>51984.02</v>
          </cell>
          <cell r="CW2740">
            <v>64046.31</v>
          </cell>
          <cell r="CX2740">
            <v>12062.29</v>
          </cell>
          <cell r="CY2740">
            <v>51984.02</v>
          </cell>
          <cell r="CZ2740">
            <v>64046.31</v>
          </cell>
          <cell r="DA2740">
            <v>12062.29</v>
          </cell>
          <cell r="DB2740">
            <v>51984.02</v>
          </cell>
          <cell r="DC2740">
            <v>64046.31</v>
          </cell>
          <cell r="DD2740">
            <v>12062.29</v>
          </cell>
          <cell r="DE2740">
            <v>51984.02</v>
          </cell>
          <cell r="DF2740">
            <v>64046.31</v>
          </cell>
          <cell r="DG2740">
            <v>12062.29</v>
          </cell>
          <cell r="DH2740">
            <v>51984.02</v>
          </cell>
        </row>
        <row r="2741">
          <cell r="A2741">
            <v>624010600</v>
          </cell>
          <cell r="B2741" t="str">
            <v>GASTOS PURA TRACCIÓN</v>
          </cell>
          <cell r="D2741">
            <v>0</v>
          </cell>
          <cell r="E2741">
            <v>0</v>
          </cell>
          <cell r="F2741" t="str">
            <v>Db</v>
          </cell>
          <cell r="G2741">
            <v>47971.73</v>
          </cell>
          <cell r="H2741">
            <v>0</v>
          </cell>
          <cell r="I2741">
            <v>0</v>
          </cell>
          <cell r="J2741">
            <v>0</v>
          </cell>
          <cell r="K2741">
            <v>681.48</v>
          </cell>
          <cell r="L2741">
            <v>0</v>
          </cell>
          <cell r="M2741">
            <v>681.48</v>
          </cell>
          <cell r="N2741">
            <v>202.36</v>
          </cell>
          <cell r="O2741">
            <v>0</v>
          </cell>
          <cell r="P2741">
            <v>883.84</v>
          </cell>
          <cell r="Q2741">
            <v>2927.65</v>
          </cell>
          <cell r="R2741">
            <v>0</v>
          </cell>
          <cell r="S2741">
            <v>3811.49</v>
          </cell>
          <cell r="T2741">
            <v>60087.88</v>
          </cell>
          <cell r="U2741">
            <v>0</v>
          </cell>
          <cell r="V2741">
            <v>60087.88</v>
          </cell>
          <cell r="W2741">
            <v>92017.19</v>
          </cell>
          <cell r="X2741">
            <v>0</v>
          </cell>
          <cell r="Y2741">
            <v>92017.19</v>
          </cell>
          <cell r="Z2741">
            <v>95856.83</v>
          </cell>
          <cell r="AA2741">
            <v>23378.51</v>
          </cell>
          <cell r="AB2741">
            <v>72478.320000000007</v>
          </cell>
          <cell r="AC2741">
            <v>97532.51</v>
          </cell>
          <cell r="AD2741">
            <v>23378.51</v>
          </cell>
          <cell r="AE2741">
            <v>74154</v>
          </cell>
          <cell r="AF2741">
            <v>104576.87</v>
          </cell>
          <cell r="AG2741">
            <v>23378.51</v>
          </cell>
          <cell r="AH2741">
            <v>81198.36</v>
          </cell>
          <cell r="AI2741">
            <v>146254.60999999999</v>
          </cell>
          <cell r="AJ2741">
            <v>28494.38</v>
          </cell>
          <cell r="AK2741">
            <v>117760.23</v>
          </cell>
          <cell r="AL2741">
            <v>170001.99</v>
          </cell>
          <cell r="AM2741">
            <v>67617.87</v>
          </cell>
          <cell r="AN2741">
            <v>102384.12</v>
          </cell>
          <cell r="AO2741">
            <v>138.69999999999999</v>
          </cell>
          <cell r="AP2741">
            <v>0</v>
          </cell>
          <cell r="AQ2741">
            <v>138.69999999999999</v>
          </cell>
          <cell r="AR2741">
            <v>965.58</v>
          </cell>
          <cell r="AS2741">
            <v>666.88</v>
          </cell>
          <cell r="AT2741">
            <v>298.7</v>
          </cell>
          <cell r="AU2741">
            <v>965.58</v>
          </cell>
          <cell r="AV2741">
            <v>666.88</v>
          </cell>
          <cell r="AW2741">
            <v>298.7</v>
          </cell>
          <cell r="AX2741">
            <v>16831.62</v>
          </cell>
          <cell r="AY2741">
            <v>666.88</v>
          </cell>
          <cell r="AZ2741">
            <v>16164.74</v>
          </cell>
          <cell r="BA2741">
            <v>45658.73</v>
          </cell>
          <cell r="BB2741">
            <v>759.22</v>
          </cell>
          <cell r="BC2741">
            <v>44899.51</v>
          </cell>
          <cell r="BD2741">
            <v>47971.73</v>
          </cell>
          <cell r="BE2741">
            <v>759.22</v>
          </cell>
          <cell r="BF2741">
            <v>47212.51</v>
          </cell>
          <cell r="BG2741">
            <v>48508.61</v>
          </cell>
          <cell r="BH2741">
            <v>759.22</v>
          </cell>
          <cell r="BI2741">
            <v>47749.39</v>
          </cell>
          <cell r="BJ2741">
            <v>51836.94</v>
          </cell>
          <cell r="BK2741">
            <v>3706.56</v>
          </cell>
          <cell r="BL2741">
            <v>48130.38</v>
          </cell>
          <cell r="BM2741">
            <v>66820.84</v>
          </cell>
          <cell r="BN2741">
            <v>7294.46</v>
          </cell>
          <cell r="BO2741">
            <v>59526.38</v>
          </cell>
          <cell r="BP2741">
            <v>85904.58</v>
          </cell>
          <cell r="BQ2741">
            <v>32184.74</v>
          </cell>
          <cell r="BR2741">
            <v>53719.839999999997</v>
          </cell>
          <cell r="BS2741">
            <v>133652.31</v>
          </cell>
          <cell r="BT2741">
            <v>62779.74</v>
          </cell>
          <cell r="BU2741">
            <v>70872.570000000007</v>
          </cell>
          <cell r="BV2741">
            <v>135469.31</v>
          </cell>
          <cell r="BW2741">
            <v>62779.74</v>
          </cell>
          <cell r="BX2741">
            <v>72689.570000000007</v>
          </cell>
          <cell r="BY2741">
            <v>0</v>
          </cell>
          <cell r="BZ2741">
            <v>0</v>
          </cell>
          <cell r="CA2741">
            <v>0</v>
          </cell>
          <cell r="CB2741">
            <v>0</v>
          </cell>
          <cell r="CC2741">
            <v>0</v>
          </cell>
          <cell r="CD2741">
            <v>0</v>
          </cell>
          <cell r="CE2741">
            <v>0</v>
          </cell>
          <cell r="CF2741">
            <v>0</v>
          </cell>
          <cell r="CG2741">
            <v>0</v>
          </cell>
          <cell r="CH2741">
            <v>0</v>
          </cell>
          <cell r="CI2741">
            <v>0</v>
          </cell>
          <cell r="CJ2741">
            <v>0</v>
          </cell>
          <cell r="CK2741">
            <v>27</v>
          </cell>
          <cell r="CL2741">
            <v>27</v>
          </cell>
          <cell r="CM2741">
            <v>0</v>
          </cell>
          <cell r="CN2741">
            <v>27</v>
          </cell>
          <cell r="CO2741">
            <v>27</v>
          </cell>
          <cell r="CP2741">
            <v>0</v>
          </cell>
          <cell r="CQ2741">
            <v>15485.76</v>
          </cell>
          <cell r="CR2741">
            <v>327</v>
          </cell>
          <cell r="CS2741">
            <v>15158.76</v>
          </cell>
          <cell r="CT2741">
            <v>15485.76</v>
          </cell>
          <cell r="CU2741">
            <v>327</v>
          </cell>
          <cell r="CV2741">
            <v>15158.76</v>
          </cell>
          <cell r="CW2741">
            <v>15485.76</v>
          </cell>
          <cell r="CX2741">
            <v>327</v>
          </cell>
          <cell r="CY2741">
            <v>15158.76</v>
          </cell>
          <cell r="CZ2741">
            <v>15485.76</v>
          </cell>
          <cell r="DA2741">
            <v>327</v>
          </cell>
          <cell r="DB2741">
            <v>15158.76</v>
          </cell>
          <cell r="DC2741">
            <v>15485.76</v>
          </cell>
          <cell r="DD2741">
            <v>327</v>
          </cell>
          <cell r="DE2741">
            <v>15158.76</v>
          </cell>
          <cell r="DF2741">
            <v>15485.76</v>
          </cell>
          <cell r="DG2741">
            <v>327</v>
          </cell>
          <cell r="DH2741">
            <v>15158.76</v>
          </cell>
        </row>
        <row r="2742">
          <cell r="A2742">
            <v>624010601</v>
          </cell>
          <cell r="B2742" t="str">
            <v>GASTOS PURA TRACCIÓN</v>
          </cell>
          <cell r="D2742">
            <v>0</v>
          </cell>
          <cell r="E2742">
            <v>0</v>
          </cell>
          <cell r="F2742" t="str">
            <v>Db</v>
          </cell>
          <cell r="G2742">
            <v>47971.73</v>
          </cell>
          <cell r="H2742">
            <v>0</v>
          </cell>
          <cell r="I2742">
            <v>0</v>
          </cell>
          <cell r="J2742">
            <v>0</v>
          </cell>
          <cell r="K2742">
            <v>681.48</v>
          </cell>
          <cell r="L2742">
            <v>0</v>
          </cell>
          <cell r="M2742">
            <v>681.48</v>
          </cell>
          <cell r="N2742">
            <v>202.36</v>
          </cell>
          <cell r="O2742">
            <v>0</v>
          </cell>
          <cell r="P2742">
            <v>883.84</v>
          </cell>
          <cell r="Q2742">
            <v>2927.65</v>
          </cell>
          <cell r="R2742">
            <v>0</v>
          </cell>
          <cell r="S2742">
            <v>3811.49</v>
          </cell>
          <cell r="T2742">
            <v>60087.88</v>
          </cell>
          <cell r="U2742">
            <v>0</v>
          </cell>
          <cell r="V2742">
            <v>60087.88</v>
          </cell>
          <cell r="W2742">
            <v>92017.19</v>
          </cell>
          <cell r="X2742">
            <v>0</v>
          </cell>
          <cell r="Y2742">
            <v>92017.19</v>
          </cell>
          <cell r="Z2742">
            <v>95856.83</v>
          </cell>
          <cell r="AA2742">
            <v>23378.51</v>
          </cell>
          <cell r="AB2742">
            <v>72478.320000000007</v>
          </cell>
          <cell r="AC2742">
            <v>97532.51</v>
          </cell>
          <cell r="AD2742">
            <v>23378.51</v>
          </cell>
          <cell r="AE2742">
            <v>74154</v>
          </cell>
          <cell r="AF2742">
            <v>104576.87</v>
          </cell>
          <cell r="AG2742">
            <v>23378.51</v>
          </cell>
          <cell r="AH2742">
            <v>81198.36</v>
          </cell>
          <cell r="AI2742">
            <v>146254.60999999999</v>
          </cell>
          <cell r="AJ2742">
            <v>28494.38</v>
          </cell>
          <cell r="AK2742">
            <v>117760.23</v>
          </cell>
          <cell r="AL2742">
            <v>170001.99</v>
          </cell>
          <cell r="AM2742">
            <v>67617.87</v>
          </cell>
          <cell r="AN2742">
            <v>102384.12</v>
          </cell>
          <cell r="AO2742">
            <v>138.69999999999999</v>
          </cell>
          <cell r="AP2742">
            <v>0</v>
          </cell>
          <cell r="AQ2742">
            <v>138.69999999999999</v>
          </cell>
          <cell r="AR2742">
            <v>965.58</v>
          </cell>
          <cell r="AS2742">
            <v>666.88</v>
          </cell>
          <cell r="AT2742">
            <v>298.7</v>
          </cell>
          <cell r="AU2742">
            <v>965.58</v>
          </cell>
          <cell r="AV2742">
            <v>666.88</v>
          </cell>
          <cell r="AW2742">
            <v>298.7</v>
          </cell>
          <cell r="AX2742">
            <v>16831.62</v>
          </cell>
          <cell r="AY2742">
            <v>666.88</v>
          </cell>
          <cell r="AZ2742">
            <v>16164.74</v>
          </cell>
          <cell r="BA2742">
            <v>45658.73</v>
          </cell>
          <cell r="BB2742">
            <v>759.22</v>
          </cell>
          <cell r="BC2742">
            <v>44899.51</v>
          </cell>
          <cell r="BD2742">
            <v>47971.73</v>
          </cell>
          <cell r="BE2742">
            <v>759.22</v>
          </cell>
          <cell r="BF2742">
            <v>47212.51</v>
          </cell>
          <cell r="BG2742">
            <v>48508.61</v>
          </cell>
          <cell r="BH2742">
            <v>759.22</v>
          </cell>
          <cell r="BI2742">
            <v>47749.39</v>
          </cell>
          <cell r="BJ2742">
            <v>51836.94</v>
          </cell>
          <cell r="BK2742">
            <v>3706.56</v>
          </cell>
          <cell r="BL2742">
            <v>48130.38</v>
          </cell>
          <cell r="BM2742">
            <v>66820.84</v>
          </cell>
          <cell r="BN2742">
            <v>7294.46</v>
          </cell>
          <cell r="BO2742">
            <v>59526.38</v>
          </cell>
          <cell r="BP2742">
            <v>85904.58</v>
          </cell>
          <cell r="BQ2742">
            <v>32184.74</v>
          </cell>
          <cell r="BR2742">
            <v>53719.839999999997</v>
          </cell>
          <cell r="BS2742">
            <v>133652.31</v>
          </cell>
          <cell r="BT2742">
            <v>62779.74</v>
          </cell>
          <cell r="BU2742">
            <v>70872.570000000007</v>
          </cell>
          <cell r="BV2742">
            <v>135469.31</v>
          </cell>
          <cell r="BW2742">
            <v>62779.74</v>
          </cell>
          <cell r="BX2742">
            <v>72689.570000000007</v>
          </cell>
          <cell r="BY2742">
            <v>0</v>
          </cell>
          <cell r="BZ2742">
            <v>0</v>
          </cell>
          <cell r="CA2742">
            <v>0</v>
          </cell>
          <cell r="CB2742">
            <v>0</v>
          </cell>
          <cell r="CC2742">
            <v>0</v>
          </cell>
          <cell r="CD2742">
            <v>0</v>
          </cell>
          <cell r="CE2742">
            <v>0</v>
          </cell>
          <cell r="CF2742">
            <v>0</v>
          </cell>
          <cell r="CG2742">
            <v>0</v>
          </cell>
          <cell r="CH2742">
            <v>0</v>
          </cell>
          <cell r="CI2742">
            <v>0</v>
          </cell>
          <cell r="CJ2742">
            <v>0</v>
          </cell>
          <cell r="CK2742">
            <v>27</v>
          </cell>
          <cell r="CL2742">
            <v>27</v>
          </cell>
          <cell r="CM2742">
            <v>0</v>
          </cell>
          <cell r="CN2742">
            <v>27</v>
          </cell>
          <cell r="CO2742">
            <v>27</v>
          </cell>
          <cell r="CP2742">
            <v>0</v>
          </cell>
          <cell r="CQ2742">
            <v>15485.76</v>
          </cell>
          <cell r="CR2742">
            <v>327</v>
          </cell>
          <cell r="CS2742">
            <v>15158.76</v>
          </cell>
          <cell r="CT2742">
            <v>15485.76</v>
          </cell>
          <cell r="CU2742">
            <v>327</v>
          </cell>
          <cell r="CV2742">
            <v>15158.76</v>
          </cell>
          <cell r="CW2742">
            <v>15485.76</v>
          </cell>
          <cell r="CX2742">
            <v>327</v>
          </cell>
          <cell r="CY2742">
            <v>15158.76</v>
          </cell>
          <cell r="CZ2742">
            <v>15485.76</v>
          </cell>
          <cell r="DA2742">
            <v>327</v>
          </cell>
          <cell r="DB2742">
            <v>15158.76</v>
          </cell>
          <cell r="DC2742">
            <v>15485.76</v>
          </cell>
          <cell r="DD2742">
            <v>327</v>
          </cell>
          <cell r="DE2742">
            <v>15158.76</v>
          </cell>
          <cell r="DF2742">
            <v>15485.76</v>
          </cell>
          <cell r="DG2742">
            <v>327</v>
          </cell>
          <cell r="DH2742">
            <v>15158.76</v>
          </cell>
        </row>
        <row r="2743">
          <cell r="A2743">
            <v>62401060101</v>
          </cell>
          <cell r="B2743" t="str">
            <v>MERCADEO Y PUBLICIDAD</v>
          </cell>
          <cell r="D2743">
            <v>0</v>
          </cell>
          <cell r="E2743">
            <v>0</v>
          </cell>
          <cell r="F2743" t="str">
            <v>Db</v>
          </cell>
          <cell r="G2743">
            <v>9381.82</v>
          </cell>
          <cell r="H2743">
            <v>0</v>
          </cell>
          <cell r="I2743">
            <v>0</v>
          </cell>
          <cell r="J2743">
            <v>0</v>
          </cell>
          <cell r="K2743">
            <v>681.48</v>
          </cell>
          <cell r="L2743">
            <v>0</v>
          </cell>
          <cell r="M2743">
            <v>681.48</v>
          </cell>
          <cell r="N2743">
            <v>202.36</v>
          </cell>
          <cell r="O2743">
            <v>0</v>
          </cell>
          <cell r="P2743">
            <v>883.84</v>
          </cell>
          <cell r="Q2743">
            <v>2732.65</v>
          </cell>
          <cell r="R2743">
            <v>0</v>
          </cell>
          <cell r="S2743">
            <v>3616.49</v>
          </cell>
          <cell r="T2743">
            <v>4386.54</v>
          </cell>
          <cell r="U2743">
            <v>0</v>
          </cell>
          <cell r="V2743">
            <v>4386.54</v>
          </cell>
          <cell r="W2743">
            <v>32622.95</v>
          </cell>
          <cell r="X2743">
            <v>0</v>
          </cell>
          <cell r="Y2743">
            <v>32622.95</v>
          </cell>
          <cell r="Z2743">
            <v>36462.589999999997</v>
          </cell>
          <cell r="AA2743">
            <v>23378.51</v>
          </cell>
          <cell r="AB2743">
            <v>13084.08</v>
          </cell>
          <cell r="AC2743">
            <v>38138.269999999997</v>
          </cell>
          <cell r="AD2743">
            <v>23378.51</v>
          </cell>
          <cell r="AE2743">
            <v>14759.76</v>
          </cell>
          <cell r="AF2743">
            <v>44329.38</v>
          </cell>
          <cell r="AG2743">
            <v>23378.51</v>
          </cell>
          <cell r="AH2743">
            <v>20950.87</v>
          </cell>
          <cell r="AI2743">
            <v>47110.82</v>
          </cell>
          <cell r="AJ2743">
            <v>28494.38</v>
          </cell>
          <cell r="AK2743">
            <v>18616.439999999999</v>
          </cell>
          <cell r="AL2743">
            <v>59641.19</v>
          </cell>
          <cell r="AM2743">
            <v>34334.32</v>
          </cell>
          <cell r="AN2743">
            <v>25306.87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5113.99</v>
          </cell>
          <cell r="AY2743">
            <v>0</v>
          </cell>
          <cell r="AZ2743">
            <v>5113.99</v>
          </cell>
          <cell r="BA2743">
            <v>7403.82</v>
          </cell>
          <cell r="BB2743">
            <v>0</v>
          </cell>
          <cell r="BC2743">
            <v>7403.82</v>
          </cell>
          <cell r="BD2743">
            <v>9381.82</v>
          </cell>
          <cell r="BE2743">
            <v>0</v>
          </cell>
          <cell r="BF2743">
            <v>9381.82</v>
          </cell>
          <cell r="BG2743">
            <v>9611.82</v>
          </cell>
          <cell r="BH2743">
            <v>0</v>
          </cell>
          <cell r="BI2743">
            <v>9611.82</v>
          </cell>
          <cell r="BJ2743">
            <v>12902.59</v>
          </cell>
          <cell r="BK2743">
            <v>2852.34</v>
          </cell>
          <cell r="BL2743">
            <v>10050.25</v>
          </cell>
          <cell r="BM2743">
            <v>17827.59</v>
          </cell>
          <cell r="BN2743">
            <v>2852.34</v>
          </cell>
          <cell r="BO2743">
            <v>14975.25</v>
          </cell>
          <cell r="BP2743">
            <v>22685.040000000001</v>
          </cell>
          <cell r="BQ2743">
            <v>8890.1</v>
          </cell>
          <cell r="BR2743">
            <v>13794.94</v>
          </cell>
          <cell r="BS2743">
            <v>36905.39</v>
          </cell>
          <cell r="BT2743">
            <v>8890.1</v>
          </cell>
          <cell r="BU2743">
            <v>28015.29</v>
          </cell>
          <cell r="BV2743">
            <v>38407.39</v>
          </cell>
          <cell r="BW2743">
            <v>8890.1</v>
          </cell>
          <cell r="BX2743">
            <v>29517.29</v>
          </cell>
          <cell r="BY2743">
            <v>0</v>
          </cell>
          <cell r="BZ2743">
            <v>0</v>
          </cell>
          <cell r="CA2743">
            <v>0</v>
          </cell>
          <cell r="CB2743">
            <v>0</v>
          </cell>
          <cell r="CC2743">
            <v>0</v>
          </cell>
          <cell r="CD2743">
            <v>0</v>
          </cell>
          <cell r="CE2743">
            <v>0</v>
          </cell>
          <cell r="CF2743">
            <v>0</v>
          </cell>
          <cell r="CG2743">
            <v>0</v>
          </cell>
          <cell r="CH2743">
            <v>0</v>
          </cell>
          <cell r="CI2743">
            <v>0</v>
          </cell>
          <cell r="CJ2743">
            <v>0</v>
          </cell>
          <cell r="CK2743">
            <v>0</v>
          </cell>
          <cell r="CL2743">
            <v>0</v>
          </cell>
          <cell r="CM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4889.3</v>
          </cell>
          <cell r="CR2743">
            <v>0</v>
          </cell>
          <cell r="CS2743">
            <v>4889.3</v>
          </cell>
          <cell r="CT2743">
            <v>4889.3</v>
          </cell>
          <cell r="CU2743">
            <v>0</v>
          </cell>
          <cell r="CV2743">
            <v>4889.3</v>
          </cell>
          <cell r="CW2743">
            <v>4889.3</v>
          </cell>
          <cell r="CX2743">
            <v>0</v>
          </cell>
          <cell r="CY2743">
            <v>4889.3</v>
          </cell>
          <cell r="CZ2743">
            <v>4889.3</v>
          </cell>
          <cell r="DA2743">
            <v>0</v>
          </cell>
          <cell r="DB2743">
            <v>4889.3</v>
          </cell>
          <cell r="DC2743">
            <v>4889.3</v>
          </cell>
          <cell r="DD2743">
            <v>0</v>
          </cell>
          <cell r="DE2743">
            <v>4889.3</v>
          </cell>
          <cell r="DF2743">
            <v>4889.3</v>
          </cell>
          <cell r="DG2743">
            <v>0</v>
          </cell>
          <cell r="DH2743">
            <v>4889.3</v>
          </cell>
        </row>
        <row r="2744">
          <cell r="A2744">
            <v>62401060102</v>
          </cell>
          <cell r="B2744" t="str">
            <v>OPERACIÓN Y LOGISTICA</v>
          </cell>
          <cell r="D2744">
            <v>0</v>
          </cell>
          <cell r="E2744">
            <v>0</v>
          </cell>
          <cell r="F2744" t="str">
            <v>Db</v>
          </cell>
          <cell r="G2744">
            <v>28029.24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55262.96</v>
          </cell>
          <cell r="U2744">
            <v>0</v>
          </cell>
          <cell r="V2744">
            <v>55262.96</v>
          </cell>
          <cell r="W2744">
            <v>58955.86</v>
          </cell>
          <cell r="X2744">
            <v>0</v>
          </cell>
          <cell r="Y2744">
            <v>58955.86</v>
          </cell>
          <cell r="Z2744">
            <v>58955.86</v>
          </cell>
          <cell r="AA2744">
            <v>0</v>
          </cell>
          <cell r="AB2744">
            <v>58955.86</v>
          </cell>
          <cell r="AC2744">
            <v>58955.86</v>
          </cell>
          <cell r="AD2744">
            <v>0</v>
          </cell>
          <cell r="AE2744">
            <v>58955.86</v>
          </cell>
          <cell r="AF2744">
            <v>59809.11</v>
          </cell>
          <cell r="AG2744">
            <v>0</v>
          </cell>
          <cell r="AH2744">
            <v>59809.11</v>
          </cell>
          <cell r="AI2744">
            <v>97288.46</v>
          </cell>
          <cell r="AJ2744">
            <v>0</v>
          </cell>
          <cell r="AK2744">
            <v>97288.46</v>
          </cell>
          <cell r="AL2744">
            <v>108145.47</v>
          </cell>
          <cell r="AM2744">
            <v>33283.550000000003</v>
          </cell>
          <cell r="AN2744">
            <v>74861.919999999998</v>
          </cell>
          <cell r="AO2744">
            <v>0</v>
          </cell>
          <cell r="AP2744">
            <v>0</v>
          </cell>
          <cell r="AQ2744">
            <v>0</v>
          </cell>
          <cell r="AR2744">
            <v>40</v>
          </cell>
          <cell r="AS2744">
            <v>666.88</v>
          </cell>
          <cell r="AT2744">
            <v>-626.88</v>
          </cell>
          <cell r="AU2744">
            <v>40</v>
          </cell>
          <cell r="AV2744">
            <v>666.88</v>
          </cell>
          <cell r="AW2744">
            <v>-626.88</v>
          </cell>
          <cell r="AX2744">
            <v>9640.17</v>
          </cell>
          <cell r="AY2744">
            <v>666.88</v>
          </cell>
          <cell r="AZ2744">
            <v>8973.2900000000009</v>
          </cell>
          <cell r="BA2744">
            <v>27909.24</v>
          </cell>
          <cell r="BB2744">
            <v>666.88</v>
          </cell>
          <cell r="BC2744">
            <v>27242.36</v>
          </cell>
          <cell r="BD2744">
            <v>28029.24</v>
          </cell>
          <cell r="BE2744">
            <v>666.88</v>
          </cell>
          <cell r="BF2744">
            <v>27362.36</v>
          </cell>
          <cell r="BG2744">
            <v>28029.24</v>
          </cell>
          <cell r="BH2744">
            <v>666.88</v>
          </cell>
          <cell r="BI2744">
            <v>27362.36</v>
          </cell>
          <cell r="BJ2744">
            <v>28066.799999999999</v>
          </cell>
          <cell r="BK2744">
            <v>666.88</v>
          </cell>
          <cell r="BL2744">
            <v>27399.919999999998</v>
          </cell>
          <cell r="BM2744">
            <v>35510.239999999998</v>
          </cell>
          <cell r="BN2744">
            <v>1649.32</v>
          </cell>
          <cell r="BO2744">
            <v>33860.92</v>
          </cell>
          <cell r="BP2744">
            <v>42576.45</v>
          </cell>
          <cell r="BQ2744">
            <v>15301.45</v>
          </cell>
          <cell r="BR2744">
            <v>27275</v>
          </cell>
          <cell r="BS2744">
            <v>67481.08</v>
          </cell>
          <cell r="BT2744">
            <v>15301.45</v>
          </cell>
          <cell r="BU2744">
            <v>52179.63</v>
          </cell>
          <cell r="BV2744">
            <v>67796.08</v>
          </cell>
          <cell r="BW2744">
            <v>15301.45</v>
          </cell>
          <cell r="BX2744">
            <v>52494.63</v>
          </cell>
          <cell r="BY2744">
            <v>0</v>
          </cell>
          <cell r="BZ2744">
            <v>0</v>
          </cell>
          <cell r="CA2744">
            <v>0</v>
          </cell>
          <cell r="CB2744">
            <v>0</v>
          </cell>
          <cell r="CC2744">
            <v>0</v>
          </cell>
          <cell r="CD2744">
            <v>0</v>
          </cell>
          <cell r="CE2744">
            <v>0</v>
          </cell>
          <cell r="CF2744">
            <v>0</v>
          </cell>
          <cell r="CG2744">
            <v>0</v>
          </cell>
          <cell r="CH2744">
            <v>0</v>
          </cell>
          <cell r="CI2744">
            <v>0</v>
          </cell>
          <cell r="CJ2744">
            <v>0</v>
          </cell>
          <cell r="CK2744">
            <v>0</v>
          </cell>
          <cell r="CL2744">
            <v>0</v>
          </cell>
          <cell r="CM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10569.46</v>
          </cell>
          <cell r="CR2744">
            <v>300</v>
          </cell>
          <cell r="CS2744">
            <v>10269.459999999999</v>
          </cell>
          <cell r="CT2744">
            <v>10569.46</v>
          </cell>
          <cell r="CU2744">
            <v>300</v>
          </cell>
          <cell r="CV2744">
            <v>10269.459999999999</v>
          </cell>
          <cell r="CW2744">
            <v>10569.46</v>
          </cell>
          <cell r="CX2744">
            <v>300</v>
          </cell>
          <cell r="CY2744">
            <v>10269.459999999999</v>
          </cell>
          <cell r="CZ2744">
            <v>10569.46</v>
          </cell>
          <cell r="DA2744">
            <v>300</v>
          </cell>
          <cell r="DB2744">
            <v>10269.459999999999</v>
          </cell>
          <cell r="DC2744">
            <v>10569.46</v>
          </cell>
          <cell r="DD2744">
            <v>300</v>
          </cell>
          <cell r="DE2744">
            <v>10269.459999999999</v>
          </cell>
          <cell r="DF2744">
            <v>10569.46</v>
          </cell>
          <cell r="DG2744">
            <v>300</v>
          </cell>
          <cell r="DH2744">
            <v>10269.459999999999</v>
          </cell>
        </row>
        <row r="2745">
          <cell r="A2745">
            <v>62401060103</v>
          </cell>
          <cell r="B2745" t="str">
            <v>ADMINISTRACION</v>
          </cell>
          <cell r="D2745">
            <v>0</v>
          </cell>
          <cell r="E2745">
            <v>0</v>
          </cell>
          <cell r="F2745" t="str">
            <v>Db</v>
          </cell>
          <cell r="G2745">
            <v>9069.49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195</v>
          </cell>
          <cell r="R2745">
            <v>0</v>
          </cell>
          <cell r="S2745">
            <v>195</v>
          </cell>
          <cell r="T2745">
            <v>438.38</v>
          </cell>
          <cell r="U2745">
            <v>0</v>
          </cell>
          <cell r="V2745">
            <v>438.38</v>
          </cell>
          <cell r="W2745">
            <v>438.38</v>
          </cell>
          <cell r="X2745">
            <v>0</v>
          </cell>
          <cell r="Y2745">
            <v>438.38</v>
          </cell>
          <cell r="Z2745">
            <v>438.38</v>
          </cell>
          <cell r="AA2745">
            <v>0</v>
          </cell>
          <cell r="AB2745">
            <v>438.38</v>
          </cell>
          <cell r="AC2745">
            <v>438.38</v>
          </cell>
          <cell r="AD2745">
            <v>0</v>
          </cell>
          <cell r="AE2745">
            <v>438.38</v>
          </cell>
          <cell r="AF2745">
            <v>438.38</v>
          </cell>
          <cell r="AG2745">
            <v>0</v>
          </cell>
          <cell r="AH2745">
            <v>438.38</v>
          </cell>
          <cell r="AI2745">
            <v>1855.33</v>
          </cell>
          <cell r="AJ2745">
            <v>0</v>
          </cell>
          <cell r="AK2745">
            <v>1855.33</v>
          </cell>
          <cell r="AL2745">
            <v>2215.33</v>
          </cell>
          <cell r="AM2745">
            <v>0</v>
          </cell>
          <cell r="AN2745">
            <v>2215.33</v>
          </cell>
          <cell r="AO2745">
            <v>138.69999999999999</v>
          </cell>
          <cell r="AP2745">
            <v>0</v>
          </cell>
          <cell r="AQ2745">
            <v>138.69999999999999</v>
          </cell>
          <cell r="AR2745">
            <v>925.58</v>
          </cell>
          <cell r="AS2745">
            <v>0</v>
          </cell>
          <cell r="AT2745">
            <v>925.58</v>
          </cell>
          <cell r="AU2745">
            <v>925.58</v>
          </cell>
          <cell r="AV2745">
            <v>0</v>
          </cell>
          <cell r="AW2745">
            <v>925.58</v>
          </cell>
          <cell r="AX2745">
            <v>2077.46</v>
          </cell>
          <cell r="AY2745">
            <v>0</v>
          </cell>
          <cell r="AZ2745">
            <v>2077.46</v>
          </cell>
          <cell r="BA2745">
            <v>8854.49</v>
          </cell>
          <cell r="BB2745">
            <v>92.34</v>
          </cell>
          <cell r="BC2745">
            <v>8762.15</v>
          </cell>
          <cell r="BD2745">
            <v>9069.49</v>
          </cell>
          <cell r="BE2745">
            <v>92.34</v>
          </cell>
          <cell r="BF2745">
            <v>8977.15</v>
          </cell>
          <cell r="BG2745">
            <v>9376.3700000000008</v>
          </cell>
          <cell r="BH2745">
            <v>92.34</v>
          </cell>
          <cell r="BI2745">
            <v>9284.0300000000007</v>
          </cell>
          <cell r="BJ2745">
            <v>9376.3700000000008</v>
          </cell>
          <cell r="BK2745">
            <v>187.34</v>
          </cell>
          <cell r="BL2745">
            <v>9189.0300000000007</v>
          </cell>
          <cell r="BM2745">
            <v>9376.3700000000008</v>
          </cell>
          <cell r="BN2745">
            <v>187.34</v>
          </cell>
          <cell r="BO2745">
            <v>9189.0300000000007</v>
          </cell>
          <cell r="BP2745">
            <v>15626.37</v>
          </cell>
          <cell r="BQ2745">
            <v>3892.2</v>
          </cell>
          <cell r="BR2745">
            <v>11734.17</v>
          </cell>
          <cell r="BS2745">
            <v>22936.23</v>
          </cell>
          <cell r="BT2745">
            <v>3892.2</v>
          </cell>
          <cell r="BU2745">
            <v>19044.03</v>
          </cell>
          <cell r="BV2745">
            <v>22936.23</v>
          </cell>
          <cell r="BW2745">
            <v>3892.2</v>
          </cell>
          <cell r="BX2745">
            <v>19044.03</v>
          </cell>
          <cell r="BY2745">
            <v>0</v>
          </cell>
          <cell r="BZ2745">
            <v>0</v>
          </cell>
          <cell r="CA2745">
            <v>0</v>
          </cell>
          <cell r="CB2745">
            <v>0</v>
          </cell>
          <cell r="CC2745">
            <v>0</v>
          </cell>
          <cell r="CD2745">
            <v>0</v>
          </cell>
          <cell r="CE2745">
            <v>0</v>
          </cell>
          <cell r="CF2745">
            <v>0</v>
          </cell>
          <cell r="CG2745">
            <v>0</v>
          </cell>
          <cell r="CH2745">
            <v>0</v>
          </cell>
          <cell r="CI2745">
            <v>0</v>
          </cell>
          <cell r="CJ2745">
            <v>0</v>
          </cell>
          <cell r="CK2745">
            <v>27</v>
          </cell>
          <cell r="CL2745">
            <v>27</v>
          </cell>
          <cell r="CM2745">
            <v>0</v>
          </cell>
          <cell r="CN2745">
            <v>27</v>
          </cell>
          <cell r="CO2745">
            <v>27</v>
          </cell>
          <cell r="CP2745">
            <v>0</v>
          </cell>
          <cell r="CQ2745">
            <v>27</v>
          </cell>
          <cell r="CR2745">
            <v>27</v>
          </cell>
          <cell r="CS2745">
            <v>0</v>
          </cell>
          <cell r="CT2745">
            <v>27</v>
          </cell>
          <cell r="CU2745">
            <v>27</v>
          </cell>
          <cell r="CV2745">
            <v>0</v>
          </cell>
          <cell r="CW2745">
            <v>27</v>
          </cell>
          <cell r="CX2745">
            <v>27</v>
          </cell>
          <cell r="CY2745">
            <v>0</v>
          </cell>
          <cell r="CZ2745">
            <v>27</v>
          </cell>
          <cell r="DA2745">
            <v>27</v>
          </cell>
          <cell r="DB2745">
            <v>0</v>
          </cell>
          <cell r="DC2745">
            <v>27</v>
          </cell>
          <cell r="DD2745">
            <v>27</v>
          </cell>
          <cell r="DE2745">
            <v>0</v>
          </cell>
          <cell r="DF2745">
            <v>27</v>
          </cell>
          <cell r="DG2745">
            <v>27</v>
          </cell>
          <cell r="DH2745">
            <v>0</v>
          </cell>
        </row>
        <row r="2746">
          <cell r="A2746">
            <v>62401060104</v>
          </cell>
          <cell r="B2746" t="str">
            <v>ADQUISICION DE MATERIALES</v>
          </cell>
          <cell r="D2746">
            <v>0</v>
          </cell>
          <cell r="E2746">
            <v>0</v>
          </cell>
          <cell r="F2746" t="str">
            <v>Db</v>
          </cell>
          <cell r="G2746">
            <v>1491.18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1491.18</v>
          </cell>
          <cell r="BB2746">
            <v>0</v>
          </cell>
          <cell r="BC2746">
            <v>1491.18</v>
          </cell>
          <cell r="BD2746">
            <v>1491.18</v>
          </cell>
          <cell r="BE2746">
            <v>0</v>
          </cell>
          <cell r="BF2746">
            <v>1491.18</v>
          </cell>
          <cell r="BG2746">
            <v>1491.18</v>
          </cell>
          <cell r="BH2746">
            <v>0</v>
          </cell>
          <cell r="BI2746">
            <v>1491.18</v>
          </cell>
          <cell r="BJ2746">
            <v>1491.18</v>
          </cell>
          <cell r="BK2746">
            <v>0</v>
          </cell>
          <cell r="BL2746">
            <v>1491.18</v>
          </cell>
          <cell r="BM2746">
            <v>4106.6400000000003</v>
          </cell>
          <cell r="BN2746">
            <v>2605.46</v>
          </cell>
          <cell r="BO2746">
            <v>1501.18</v>
          </cell>
          <cell r="BP2746">
            <v>5016.72</v>
          </cell>
          <cell r="BQ2746">
            <v>4100.99</v>
          </cell>
          <cell r="BR2746">
            <v>915.73</v>
          </cell>
          <cell r="BS2746">
            <v>6329.61</v>
          </cell>
          <cell r="BT2746">
            <v>4100.99</v>
          </cell>
          <cell r="BU2746">
            <v>2228.62</v>
          </cell>
          <cell r="BV2746">
            <v>6329.61</v>
          </cell>
          <cell r="BW2746">
            <v>4100.99</v>
          </cell>
          <cell r="BX2746">
            <v>2228.62</v>
          </cell>
          <cell r="BY2746">
            <v>0</v>
          </cell>
          <cell r="BZ2746">
            <v>0</v>
          </cell>
          <cell r="CA2746">
            <v>0</v>
          </cell>
          <cell r="CB2746">
            <v>0</v>
          </cell>
          <cell r="CC2746">
            <v>0</v>
          </cell>
          <cell r="CD2746">
            <v>0</v>
          </cell>
          <cell r="CE2746">
            <v>0</v>
          </cell>
          <cell r="CF2746">
            <v>0</v>
          </cell>
          <cell r="CG2746">
            <v>0</v>
          </cell>
          <cell r="CH2746">
            <v>0</v>
          </cell>
          <cell r="CI2746">
            <v>0</v>
          </cell>
          <cell r="CJ2746">
            <v>0</v>
          </cell>
          <cell r="CK2746">
            <v>0</v>
          </cell>
          <cell r="CL2746">
            <v>0</v>
          </cell>
          <cell r="CM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B2746">
            <v>0</v>
          </cell>
          <cell r="DC2746">
            <v>0</v>
          </cell>
          <cell r="DD2746">
            <v>0</v>
          </cell>
          <cell r="DE2746">
            <v>0</v>
          </cell>
          <cell r="DF2746">
            <v>0</v>
          </cell>
          <cell r="DG2746">
            <v>0</v>
          </cell>
          <cell r="DH2746">
            <v>0</v>
          </cell>
        </row>
        <row r="2747">
          <cell r="A2747">
            <v>62401060199</v>
          </cell>
          <cell r="B2747" t="str">
            <v>RECUPERACION GASTO PURA TRACCION (CREDITO)</v>
          </cell>
          <cell r="BS2747">
            <v>0</v>
          </cell>
          <cell r="BT2747">
            <v>30595</v>
          </cell>
          <cell r="BU2747">
            <v>-30595</v>
          </cell>
          <cell r="BV2747">
            <v>0</v>
          </cell>
          <cell r="BW2747">
            <v>30595</v>
          </cell>
          <cell r="BX2747">
            <v>-30595</v>
          </cell>
          <cell r="BY2747">
            <v>0</v>
          </cell>
          <cell r="BZ2747">
            <v>0</v>
          </cell>
          <cell r="CA2747">
            <v>0</v>
          </cell>
          <cell r="CB2747">
            <v>0</v>
          </cell>
          <cell r="CC2747">
            <v>0</v>
          </cell>
          <cell r="CD2747">
            <v>0</v>
          </cell>
          <cell r="CE2747">
            <v>0</v>
          </cell>
          <cell r="CF2747">
            <v>0</v>
          </cell>
          <cell r="CG2747">
            <v>0</v>
          </cell>
          <cell r="CH2747">
            <v>0</v>
          </cell>
          <cell r="CI2747">
            <v>0</v>
          </cell>
          <cell r="CJ2747">
            <v>0</v>
          </cell>
          <cell r="CK2747">
            <v>0</v>
          </cell>
          <cell r="CL2747">
            <v>0</v>
          </cell>
          <cell r="CM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B2747">
            <v>0</v>
          </cell>
          <cell r="DC2747">
            <v>0</v>
          </cell>
          <cell r="DD2747">
            <v>0</v>
          </cell>
          <cell r="DE2747">
            <v>0</v>
          </cell>
          <cell r="DF2747">
            <v>0</v>
          </cell>
          <cell r="DG2747">
            <v>0</v>
          </cell>
          <cell r="DH2747">
            <v>0</v>
          </cell>
        </row>
        <row r="2748">
          <cell r="A2748">
            <v>624010900</v>
          </cell>
          <cell r="B2748" t="str">
            <v>APOYO PUBLICITARIO</v>
          </cell>
          <cell r="D2748">
            <v>0</v>
          </cell>
          <cell r="E2748">
            <v>0</v>
          </cell>
          <cell r="F2748" t="str">
            <v>Db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5059.17</v>
          </cell>
          <cell r="AA2748">
            <v>0</v>
          </cell>
          <cell r="AB2748">
            <v>5059.17</v>
          </cell>
          <cell r="AC2748">
            <v>5059.17</v>
          </cell>
          <cell r="AD2748">
            <v>0</v>
          </cell>
          <cell r="AE2748">
            <v>5059.17</v>
          </cell>
          <cell r="AF2748">
            <v>5059.17</v>
          </cell>
          <cell r="AG2748">
            <v>0</v>
          </cell>
          <cell r="AH2748">
            <v>5059.17</v>
          </cell>
          <cell r="AI2748">
            <v>5059.17</v>
          </cell>
          <cell r="AJ2748">
            <v>0</v>
          </cell>
          <cell r="AK2748">
            <v>5059.17</v>
          </cell>
          <cell r="AL2748">
            <v>5059.17</v>
          </cell>
          <cell r="AM2748">
            <v>636017.94999999995</v>
          </cell>
          <cell r="AN2748">
            <v>-630958.78</v>
          </cell>
          <cell r="AO2748">
            <v>0</v>
          </cell>
          <cell r="AP2748">
            <v>88339.34</v>
          </cell>
          <cell r="AQ2748">
            <v>-88339.34</v>
          </cell>
          <cell r="AR2748">
            <v>0</v>
          </cell>
          <cell r="AS2748">
            <v>88339.34</v>
          </cell>
          <cell r="AT2748">
            <v>-88339.34</v>
          </cell>
          <cell r="AU2748">
            <v>0</v>
          </cell>
          <cell r="AV2748">
            <v>193273.54</v>
          </cell>
          <cell r="AW2748">
            <v>-193273.54</v>
          </cell>
          <cell r="AX2748">
            <v>0</v>
          </cell>
          <cell r="AY2748">
            <v>193273.54</v>
          </cell>
          <cell r="AZ2748">
            <v>-193273.54</v>
          </cell>
          <cell r="BA2748">
            <v>0</v>
          </cell>
          <cell r="BB2748">
            <v>193273.54</v>
          </cell>
          <cell r="BC2748">
            <v>-193273.54</v>
          </cell>
          <cell r="BD2748">
            <v>0</v>
          </cell>
          <cell r="BE2748">
            <v>193273.54</v>
          </cell>
          <cell r="BF2748">
            <v>-193273.54</v>
          </cell>
          <cell r="BG2748">
            <v>0</v>
          </cell>
          <cell r="BH2748">
            <v>193273.54</v>
          </cell>
          <cell r="BI2748">
            <v>-193273.54</v>
          </cell>
          <cell r="BJ2748">
            <v>0</v>
          </cell>
          <cell r="BK2748">
            <v>193273.54</v>
          </cell>
          <cell r="BL2748">
            <v>-193273.54</v>
          </cell>
          <cell r="BM2748">
            <v>0</v>
          </cell>
          <cell r="BN2748">
            <v>193273.54</v>
          </cell>
          <cell r="BO2748">
            <v>-193273.54</v>
          </cell>
          <cell r="BP2748">
            <v>0</v>
          </cell>
          <cell r="BQ2748">
            <v>193273.54</v>
          </cell>
          <cell r="BR2748">
            <v>-193273.54</v>
          </cell>
          <cell r="BS2748">
            <v>0</v>
          </cell>
          <cell r="BT2748">
            <v>193273.54</v>
          </cell>
          <cell r="BU2748">
            <v>-193273.54</v>
          </cell>
          <cell r="BV2748">
            <v>0</v>
          </cell>
          <cell r="BW2748">
            <v>193273.54</v>
          </cell>
          <cell r="BX2748">
            <v>-193273.54</v>
          </cell>
          <cell r="BY2748">
            <v>0</v>
          </cell>
          <cell r="BZ2748">
            <v>0</v>
          </cell>
          <cell r="CA2748">
            <v>0</v>
          </cell>
          <cell r="CB2748">
            <v>0</v>
          </cell>
          <cell r="CC2748">
            <v>0</v>
          </cell>
          <cell r="CD2748">
            <v>0</v>
          </cell>
          <cell r="CE2748">
            <v>0</v>
          </cell>
          <cell r="CF2748">
            <v>301668.25</v>
          </cell>
          <cell r="CG2748">
            <v>-301668.25</v>
          </cell>
          <cell r="CH2748">
            <v>0</v>
          </cell>
          <cell r="CI2748">
            <v>301668.25</v>
          </cell>
          <cell r="CJ2748">
            <v>-301668.25</v>
          </cell>
          <cell r="CK2748">
            <v>0</v>
          </cell>
          <cell r="CL2748">
            <v>301668.25</v>
          </cell>
          <cell r="CM2748">
            <v>-301668.25</v>
          </cell>
          <cell r="CN2748">
            <v>0</v>
          </cell>
          <cell r="CO2748">
            <v>301668.25</v>
          </cell>
          <cell r="CP2748">
            <v>-301668.25</v>
          </cell>
          <cell r="CQ2748">
            <v>0</v>
          </cell>
          <cell r="CR2748">
            <v>301668.25</v>
          </cell>
          <cell r="CS2748">
            <v>-301668.25</v>
          </cell>
          <cell r="CT2748">
            <v>0</v>
          </cell>
          <cell r="CU2748">
            <v>301668.25</v>
          </cell>
          <cell r="CV2748">
            <v>-301668.25</v>
          </cell>
          <cell r="CW2748">
            <v>0</v>
          </cell>
          <cell r="CX2748">
            <v>301668.25</v>
          </cell>
          <cell r="CY2748">
            <v>-301668.25</v>
          </cell>
          <cell r="CZ2748">
            <v>0</v>
          </cell>
          <cell r="DA2748">
            <v>301668.25</v>
          </cell>
          <cell r="DB2748">
            <v>-301668.25</v>
          </cell>
          <cell r="DC2748">
            <v>0</v>
          </cell>
          <cell r="DD2748">
            <v>301668.25</v>
          </cell>
          <cell r="DE2748">
            <v>-301668.25</v>
          </cell>
          <cell r="DF2748">
            <v>0</v>
          </cell>
          <cell r="DG2748">
            <v>301668.25</v>
          </cell>
          <cell r="DH2748">
            <v>-301668.25</v>
          </cell>
        </row>
        <row r="2749">
          <cell r="A2749">
            <v>624010901</v>
          </cell>
          <cell r="B2749" t="str">
            <v>APOYO PUBLICITARIO</v>
          </cell>
          <cell r="D2749">
            <v>0</v>
          </cell>
          <cell r="E2749">
            <v>0</v>
          </cell>
          <cell r="F2749" t="str">
            <v>Db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5059.17</v>
          </cell>
          <cell r="AA2749">
            <v>0</v>
          </cell>
          <cell r="AB2749">
            <v>5059.17</v>
          </cell>
          <cell r="AC2749">
            <v>5059.17</v>
          </cell>
          <cell r="AD2749">
            <v>0</v>
          </cell>
          <cell r="AE2749">
            <v>5059.17</v>
          </cell>
          <cell r="AF2749">
            <v>5059.17</v>
          </cell>
          <cell r="AG2749">
            <v>0</v>
          </cell>
          <cell r="AH2749">
            <v>5059.17</v>
          </cell>
          <cell r="AI2749">
            <v>5059.17</v>
          </cell>
          <cell r="AJ2749">
            <v>0</v>
          </cell>
          <cell r="AK2749">
            <v>5059.17</v>
          </cell>
          <cell r="AL2749">
            <v>5059.17</v>
          </cell>
          <cell r="AM2749">
            <v>636017.94999999995</v>
          </cell>
          <cell r="AN2749">
            <v>-630958.78</v>
          </cell>
          <cell r="AO2749">
            <v>0</v>
          </cell>
          <cell r="AP2749">
            <v>88339.34</v>
          </cell>
          <cell r="AQ2749">
            <v>-88339.34</v>
          </cell>
          <cell r="AR2749">
            <v>0</v>
          </cell>
          <cell r="AS2749">
            <v>88339.34</v>
          </cell>
          <cell r="AT2749">
            <v>-88339.34</v>
          </cell>
          <cell r="AU2749">
            <v>0</v>
          </cell>
          <cell r="AV2749">
            <v>193273.54</v>
          </cell>
          <cell r="AW2749">
            <v>-193273.54</v>
          </cell>
          <cell r="AX2749">
            <v>0</v>
          </cell>
          <cell r="AY2749">
            <v>193273.54</v>
          </cell>
          <cell r="AZ2749">
            <v>-193273.54</v>
          </cell>
          <cell r="BA2749">
            <v>0</v>
          </cell>
          <cell r="BB2749">
            <v>193273.54</v>
          </cell>
          <cell r="BC2749">
            <v>-193273.54</v>
          </cell>
          <cell r="BD2749">
            <v>0</v>
          </cell>
          <cell r="BE2749">
            <v>193273.54</v>
          </cell>
          <cell r="BF2749">
            <v>-193273.54</v>
          </cell>
          <cell r="BG2749">
            <v>0</v>
          </cell>
          <cell r="BH2749">
            <v>193273.54</v>
          </cell>
          <cell r="BI2749">
            <v>-193273.54</v>
          </cell>
          <cell r="BJ2749">
            <v>0</v>
          </cell>
          <cell r="BK2749">
            <v>193273.54</v>
          </cell>
          <cell r="BL2749">
            <v>-193273.54</v>
          </cell>
          <cell r="BM2749">
            <v>0</v>
          </cell>
          <cell r="BN2749">
            <v>193273.54</v>
          </cell>
          <cell r="BO2749">
            <v>-193273.54</v>
          </cell>
          <cell r="BP2749">
            <v>0</v>
          </cell>
          <cell r="BQ2749">
            <v>193273.54</v>
          </cell>
          <cell r="BR2749">
            <v>-193273.54</v>
          </cell>
          <cell r="BS2749">
            <v>0</v>
          </cell>
          <cell r="BT2749">
            <v>193273.54</v>
          </cell>
          <cell r="BU2749">
            <v>-193273.54</v>
          </cell>
          <cell r="BV2749">
            <v>0</v>
          </cell>
          <cell r="BW2749">
            <v>193273.54</v>
          </cell>
          <cell r="BX2749">
            <v>-193273.54</v>
          </cell>
          <cell r="BY2749">
            <v>0</v>
          </cell>
          <cell r="BZ2749">
            <v>0</v>
          </cell>
          <cell r="CA2749">
            <v>0</v>
          </cell>
          <cell r="CB2749">
            <v>0</v>
          </cell>
          <cell r="CC2749">
            <v>0</v>
          </cell>
          <cell r="CD2749">
            <v>0</v>
          </cell>
          <cell r="CE2749">
            <v>0</v>
          </cell>
          <cell r="CF2749">
            <v>301668.25</v>
          </cell>
          <cell r="CG2749">
            <v>-301668.25</v>
          </cell>
          <cell r="CH2749">
            <v>0</v>
          </cell>
          <cell r="CI2749">
            <v>301668.25</v>
          </cell>
          <cell r="CJ2749">
            <v>-301668.25</v>
          </cell>
          <cell r="CK2749">
            <v>0</v>
          </cell>
          <cell r="CL2749">
            <v>301668.25</v>
          </cell>
          <cell r="CM2749">
            <v>-301668.25</v>
          </cell>
          <cell r="CN2749">
            <v>0</v>
          </cell>
          <cell r="CO2749">
            <v>301668.25</v>
          </cell>
          <cell r="CP2749">
            <v>-301668.25</v>
          </cell>
          <cell r="CQ2749">
            <v>0</v>
          </cell>
          <cell r="CR2749">
            <v>301668.25</v>
          </cell>
          <cell r="CS2749">
            <v>-301668.25</v>
          </cell>
          <cell r="CT2749">
            <v>0</v>
          </cell>
          <cell r="CU2749">
            <v>301668.25</v>
          </cell>
          <cell r="CV2749">
            <v>-301668.25</v>
          </cell>
          <cell r="CW2749">
            <v>0</v>
          </cell>
          <cell r="CX2749">
            <v>301668.25</v>
          </cell>
          <cell r="CY2749">
            <v>-301668.25</v>
          </cell>
          <cell r="CZ2749">
            <v>0</v>
          </cell>
          <cell r="DA2749">
            <v>301668.25</v>
          </cell>
          <cell r="DB2749">
            <v>-301668.25</v>
          </cell>
          <cell r="DC2749">
            <v>0</v>
          </cell>
          <cell r="DD2749">
            <v>301668.25</v>
          </cell>
          <cell r="DE2749">
            <v>-301668.25</v>
          </cell>
          <cell r="DF2749">
            <v>0</v>
          </cell>
          <cell r="DG2749">
            <v>301668.25</v>
          </cell>
          <cell r="DH2749">
            <v>-301668.25</v>
          </cell>
        </row>
        <row r="2750">
          <cell r="A2750">
            <v>62401090101</v>
          </cell>
          <cell r="B2750" t="str">
            <v>APOYO PUBLICITARIO</v>
          </cell>
          <cell r="D2750">
            <v>0</v>
          </cell>
          <cell r="E2750">
            <v>0</v>
          </cell>
          <cell r="F2750" t="str">
            <v>Db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5059.17</v>
          </cell>
          <cell r="AA2750">
            <v>0</v>
          </cell>
          <cell r="AB2750">
            <v>5059.17</v>
          </cell>
          <cell r="AC2750">
            <v>5059.17</v>
          </cell>
          <cell r="AD2750">
            <v>0</v>
          </cell>
          <cell r="AE2750">
            <v>5059.17</v>
          </cell>
          <cell r="AF2750">
            <v>5059.17</v>
          </cell>
          <cell r="AG2750">
            <v>0</v>
          </cell>
          <cell r="AH2750">
            <v>5059.17</v>
          </cell>
          <cell r="AI2750">
            <v>5059.17</v>
          </cell>
          <cell r="AJ2750">
            <v>0</v>
          </cell>
          <cell r="AK2750">
            <v>5059.17</v>
          </cell>
          <cell r="AL2750">
            <v>5059.17</v>
          </cell>
          <cell r="AM2750">
            <v>636017.94999999995</v>
          </cell>
          <cell r="AN2750">
            <v>-630958.78</v>
          </cell>
          <cell r="AO2750">
            <v>0</v>
          </cell>
          <cell r="AP2750">
            <v>88339.34</v>
          </cell>
          <cell r="AQ2750">
            <v>-88339.34</v>
          </cell>
          <cell r="AR2750">
            <v>0</v>
          </cell>
          <cell r="AS2750">
            <v>88339.34</v>
          </cell>
          <cell r="AT2750">
            <v>-88339.34</v>
          </cell>
          <cell r="AU2750">
            <v>0</v>
          </cell>
          <cell r="AV2750">
            <v>193273.54</v>
          </cell>
          <cell r="AW2750">
            <v>-193273.54</v>
          </cell>
          <cell r="AX2750">
            <v>0</v>
          </cell>
          <cell r="AY2750">
            <v>193273.54</v>
          </cell>
          <cell r="AZ2750">
            <v>-193273.54</v>
          </cell>
          <cell r="BA2750">
            <v>0</v>
          </cell>
          <cell r="BB2750">
            <v>193273.54</v>
          </cell>
          <cell r="BC2750">
            <v>-193273.54</v>
          </cell>
          <cell r="BD2750">
            <v>0</v>
          </cell>
          <cell r="BE2750">
            <v>193273.54</v>
          </cell>
          <cell r="BF2750">
            <v>-193273.54</v>
          </cell>
          <cell r="BG2750">
            <v>0</v>
          </cell>
          <cell r="BH2750">
            <v>193273.54</v>
          </cell>
          <cell r="BI2750">
            <v>-193273.54</v>
          </cell>
          <cell r="BJ2750">
            <v>0</v>
          </cell>
          <cell r="BK2750">
            <v>193273.54</v>
          </cell>
          <cell r="BL2750">
            <v>-193273.54</v>
          </cell>
          <cell r="BM2750">
            <v>0</v>
          </cell>
          <cell r="BN2750">
            <v>193273.54</v>
          </cell>
          <cell r="BO2750">
            <v>-193273.54</v>
          </cell>
          <cell r="BP2750">
            <v>0</v>
          </cell>
          <cell r="BQ2750">
            <v>193273.54</v>
          </cell>
          <cell r="BR2750">
            <v>-193273.54</v>
          </cell>
          <cell r="BS2750">
            <v>0</v>
          </cell>
          <cell r="BT2750">
            <v>193273.54</v>
          </cell>
          <cell r="BU2750">
            <v>-193273.54</v>
          </cell>
          <cell r="BV2750">
            <v>0</v>
          </cell>
          <cell r="BW2750">
            <v>193273.54</v>
          </cell>
          <cell r="BX2750">
            <v>-193273.54</v>
          </cell>
          <cell r="BY2750">
            <v>0</v>
          </cell>
          <cell r="BZ2750">
            <v>0</v>
          </cell>
          <cell r="CA2750">
            <v>0</v>
          </cell>
          <cell r="CB2750">
            <v>0</v>
          </cell>
          <cell r="CC2750">
            <v>0</v>
          </cell>
          <cell r="CD2750">
            <v>0</v>
          </cell>
          <cell r="CE2750">
            <v>0</v>
          </cell>
          <cell r="CF2750">
            <v>301668.25</v>
          </cell>
          <cell r="CG2750">
            <v>-301668.25</v>
          </cell>
          <cell r="CH2750">
            <v>0</v>
          </cell>
          <cell r="CI2750">
            <v>301668.25</v>
          </cell>
          <cell r="CJ2750">
            <v>-301668.25</v>
          </cell>
          <cell r="CK2750">
            <v>0</v>
          </cell>
          <cell r="CL2750">
            <v>301668.25</v>
          </cell>
          <cell r="CM2750">
            <v>-301668.25</v>
          </cell>
          <cell r="CN2750">
            <v>0</v>
          </cell>
          <cell r="CO2750">
            <v>301668.25</v>
          </cell>
          <cell r="CP2750">
            <v>-301668.25</v>
          </cell>
          <cell r="CQ2750">
            <v>0</v>
          </cell>
          <cell r="CR2750">
            <v>301668.25</v>
          </cell>
          <cell r="CS2750">
            <v>-301668.25</v>
          </cell>
          <cell r="CT2750">
            <v>0</v>
          </cell>
          <cell r="CU2750">
            <v>301668.25</v>
          </cell>
          <cell r="CV2750">
            <v>-301668.25</v>
          </cell>
          <cell r="CW2750">
            <v>0</v>
          </cell>
          <cell r="CX2750">
            <v>301668.25</v>
          </cell>
          <cell r="CY2750">
            <v>-301668.25</v>
          </cell>
          <cell r="CZ2750">
            <v>0</v>
          </cell>
          <cell r="DA2750">
            <v>301668.25</v>
          </cell>
          <cell r="DB2750">
            <v>-301668.25</v>
          </cell>
          <cell r="DC2750">
            <v>0</v>
          </cell>
          <cell r="DD2750">
            <v>301668.25</v>
          </cell>
          <cell r="DE2750">
            <v>-301668.25</v>
          </cell>
          <cell r="DF2750">
            <v>0</v>
          </cell>
          <cell r="DG2750">
            <v>301668.25</v>
          </cell>
          <cell r="DH2750">
            <v>-301668.25</v>
          </cell>
        </row>
        <row r="2751">
          <cell r="A2751">
            <v>700000000</v>
          </cell>
          <cell r="B2751" t="str">
            <v>CUENTAS DE ORDEN</v>
          </cell>
          <cell r="D2751">
            <v>0</v>
          </cell>
          <cell r="E2751">
            <v>0</v>
          </cell>
          <cell r="F2751" t="str">
            <v>Db</v>
          </cell>
          <cell r="G2751">
            <v>590573.26</v>
          </cell>
          <cell r="H2751">
            <v>0</v>
          </cell>
          <cell r="I2751">
            <v>0</v>
          </cell>
          <cell r="J2751">
            <v>0</v>
          </cell>
          <cell r="K2751">
            <v>18773.02</v>
          </cell>
          <cell r="L2751">
            <v>18773.02</v>
          </cell>
          <cell r="M2751">
            <v>0</v>
          </cell>
          <cell r="N2751">
            <v>203371.06</v>
          </cell>
          <cell r="O2751">
            <v>203371.06</v>
          </cell>
          <cell r="P2751">
            <v>0</v>
          </cell>
          <cell r="Q2751">
            <v>147758.64000000001</v>
          </cell>
          <cell r="R2751">
            <v>147758.64000000001</v>
          </cell>
          <cell r="S2751">
            <v>0</v>
          </cell>
          <cell r="T2751">
            <v>424265.51</v>
          </cell>
          <cell r="U2751">
            <v>424265.51</v>
          </cell>
          <cell r="V2751">
            <v>0</v>
          </cell>
          <cell r="W2751">
            <v>501955.2</v>
          </cell>
          <cell r="X2751">
            <v>501955.2</v>
          </cell>
          <cell r="Y2751">
            <v>0</v>
          </cell>
          <cell r="Z2751">
            <v>556282.77</v>
          </cell>
          <cell r="AA2751">
            <v>556282.77</v>
          </cell>
          <cell r="AB2751">
            <v>0</v>
          </cell>
          <cell r="AC2751">
            <v>557844.09</v>
          </cell>
          <cell r="AD2751">
            <v>557844.09</v>
          </cell>
          <cell r="AE2751">
            <v>0</v>
          </cell>
          <cell r="AF2751">
            <v>561297.94999999995</v>
          </cell>
          <cell r="AG2751">
            <v>561297.94999999995</v>
          </cell>
          <cell r="AH2751">
            <v>0</v>
          </cell>
          <cell r="AI2751">
            <v>565248.6</v>
          </cell>
          <cell r="AJ2751">
            <v>565248.6</v>
          </cell>
          <cell r="AK2751">
            <v>0</v>
          </cell>
          <cell r="AL2751">
            <v>824658.81</v>
          </cell>
          <cell r="AM2751">
            <v>824658.81</v>
          </cell>
          <cell r="AN2751">
            <v>0</v>
          </cell>
          <cell r="AO2751">
            <v>456372.19</v>
          </cell>
          <cell r="AP2751">
            <v>456372.19</v>
          </cell>
          <cell r="AQ2751">
            <v>0</v>
          </cell>
          <cell r="AR2751">
            <v>459065.73</v>
          </cell>
          <cell r="AS2751">
            <v>459065.73</v>
          </cell>
          <cell r="AT2751">
            <v>0</v>
          </cell>
          <cell r="AU2751">
            <v>463074.28</v>
          </cell>
          <cell r="AV2751">
            <v>463074.28</v>
          </cell>
          <cell r="AW2751">
            <v>0</v>
          </cell>
          <cell r="AX2751">
            <v>529706.62</v>
          </cell>
          <cell r="AY2751">
            <v>529706.62</v>
          </cell>
          <cell r="AZ2751">
            <v>0</v>
          </cell>
          <cell r="BA2751">
            <v>576128.99</v>
          </cell>
          <cell r="BB2751">
            <v>576128.99</v>
          </cell>
          <cell r="BC2751">
            <v>0</v>
          </cell>
          <cell r="BD2751">
            <v>590573.26</v>
          </cell>
          <cell r="BE2751">
            <v>590573.26</v>
          </cell>
          <cell r="BF2751">
            <v>0</v>
          </cell>
          <cell r="BG2751">
            <v>594343.6</v>
          </cell>
          <cell r="BH2751">
            <v>594343.6</v>
          </cell>
          <cell r="BI2751">
            <v>0</v>
          </cell>
          <cell r="BJ2751">
            <v>596656.80000000005</v>
          </cell>
          <cell r="BK2751">
            <v>596656.80000000005</v>
          </cell>
          <cell r="BL2751">
            <v>0</v>
          </cell>
          <cell r="BM2751">
            <v>600724.91</v>
          </cell>
          <cell r="BN2751">
            <v>600724.91</v>
          </cell>
          <cell r="BO2751">
            <v>0</v>
          </cell>
          <cell r="BP2751">
            <v>604004</v>
          </cell>
          <cell r="BQ2751">
            <v>604004</v>
          </cell>
          <cell r="BR2751">
            <v>0</v>
          </cell>
          <cell r="BS2751">
            <v>606388.87</v>
          </cell>
          <cell r="BT2751">
            <v>606388.87</v>
          </cell>
          <cell r="BU2751">
            <v>0</v>
          </cell>
          <cell r="BV2751">
            <v>697698.12</v>
          </cell>
          <cell r="BW2751">
            <v>697698.12</v>
          </cell>
          <cell r="BX2751">
            <v>0</v>
          </cell>
          <cell r="BY2751">
            <v>184937.46</v>
          </cell>
          <cell r="BZ2751">
            <v>184937.46</v>
          </cell>
          <cell r="CA2751">
            <v>0</v>
          </cell>
          <cell r="CB2751">
            <v>188837.57</v>
          </cell>
          <cell r="CC2751">
            <v>188837.57</v>
          </cell>
          <cell r="CD2751">
            <v>0</v>
          </cell>
          <cell r="CE2751">
            <v>191819.03</v>
          </cell>
          <cell r="CF2751">
            <v>191819.03</v>
          </cell>
          <cell r="CG2751">
            <v>0</v>
          </cell>
          <cell r="CH2751">
            <v>195246.98</v>
          </cell>
          <cell r="CI2751">
            <v>195246.98</v>
          </cell>
          <cell r="CJ2751">
            <v>0</v>
          </cell>
          <cell r="CK2751">
            <v>197977.37</v>
          </cell>
          <cell r="CL2751">
            <v>197977.37</v>
          </cell>
          <cell r="CM2751">
            <v>0</v>
          </cell>
          <cell r="CN2751">
            <v>202455.62</v>
          </cell>
          <cell r="CO2751">
            <v>202455.62</v>
          </cell>
          <cell r="CP2751">
            <v>0</v>
          </cell>
          <cell r="CQ2751">
            <v>204221.42</v>
          </cell>
          <cell r="CR2751">
            <v>204221.42</v>
          </cell>
          <cell r="CS2751">
            <v>0</v>
          </cell>
          <cell r="CT2751">
            <v>204221.42</v>
          </cell>
          <cell r="CU2751">
            <v>204221.42</v>
          </cell>
          <cell r="CV2751">
            <v>0</v>
          </cell>
          <cell r="CW2751">
            <v>204221.42</v>
          </cell>
          <cell r="CX2751">
            <v>204221.42</v>
          </cell>
          <cell r="CY2751">
            <v>0</v>
          </cell>
          <cell r="CZ2751">
            <v>204221.42</v>
          </cell>
          <cell r="DA2751">
            <v>204221.42</v>
          </cell>
          <cell r="DB2751">
            <v>0</v>
          </cell>
          <cell r="DC2751">
            <v>204221.42</v>
          </cell>
          <cell r="DD2751">
            <v>204221.42</v>
          </cell>
          <cell r="DE2751">
            <v>0</v>
          </cell>
          <cell r="DF2751">
            <v>204221.42</v>
          </cell>
          <cell r="DG2751">
            <v>204221.42</v>
          </cell>
          <cell r="DH2751">
            <v>0</v>
          </cell>
        </row>
        <row r="2752">
          <cell r="A2752">
            <v>710000000</v>
          </cell>
          <cell r="B2752" t="str">
            <v>CUENTAS DE ORDEN - DEUDOR</v>
          </cell>
          <cell r="D2752">
            <v>0</v>
          </cell>
          <cell r="E2752">
            <v>438690.85</v>
          </cell>
          <cell r="F2752" t="str">
            <v>Db</v>
          </cell>
          <cell r="G2752">
            <v>151769.91</v>
          </cell>
          <cell r="H2752">
            <v>0</v>
          </cell>
          <cell r="I2752">
            <v>0</v>
          </cell>
          <cell r="J2752">
            <v>0</v>
          </cell>
          <cell r="K2752">
            <v>18773.02</v>
          </cell>
          <cell r="L2752">
            <v>0</v>
          </cell>
          <cell r="M2752">
            <v>18773.02</v>
          </cell>
          <cell r="N2752">
            <v>203371.06</v>
          </cell>
          <cell r="O2752">
            <v>34.840000000000003</v>
          </cell>
          <cell r="P2752">
            <v>222109.24</v>
          </cell>
          <cell r="Q2752">
            <v>135904.64000000001</v>
          </cell>
          <cell r="R2752">
            <v>11854</v>
          </cell>
          <cell r="S2752">
            <v>346159.88</v>
          </cell>
          <cell r="T2752">
            <v>396310.33</v>
          </cell>
          <cell r="U2752">
            <v>27990.02</v>
          </cell>
          <cell r="V2752">
            <v>368320.31</v>
          </cell>
          <cell r="W2752">
            <v>438438.02</v>
          </cell>
          <cell r="X2752">
            <v>63552.02</v>
          </cell>
          <cell r="Y2752">
            <v>374886</v>
          </cell>
          <cell r="Z2752">
            <v>453425.82</v>
          </cell>
          <cell r="AA2752">
            <v>102891.79</v>
          </cell>
          <cell r="AB2752">
            <v>350534.03</v>
          </cell>
          <cell r="AC2752">
            <v>454987.14</v>
          </cell>
          <cell r="AD2752">
            <v>102891.79</v>
          </cell>
          <cell r="AE2752">
            <v>352095.35</v>
          </cell>
          <cell r="AF2752">
            <v>458441</v>
          </cell>
          <cell r="AG2752">
            <v>102891.79</v>
          </cell>
          <cell r="AH2752">
            <v>355549.21</v>
          </cell>
          <cell r="AI2752">
            <v>461372.55</v>
          </cell>
          <cell r="AJ2752">
            <v>103910.89</v>
          </cell>
          <cell r="AK2752">
            <v>357461.66</v>
          </cell>
          <cell r="AL2752">
            <v>542601.74</v>
          </cell>
          <cell r="AM2752">
            <v>103910.89</v>
          </cell>
          <cell r="AN2752">
            <v>438690.85</v>
          </cell>
          <cell r="AO2752">
            <v>17681.34</v>
          </cell>
          <cell r="AP2752">
            <v>438690.85</v>
          </cell>
          <cell r="AQ2752">
            <v>17681.34</v>
          </cell>
          <cell r="AR2752">
            <v>20374.88</v>
          </cell>
          <cell r="AS2752">
            <v>438690.85</v>
          </cell>
          <cell r="AT2752">
            <v>20374.88</v>
          </cell>
          <cell r="AU2752">
            <v>24383.43</v>
          </cell>
          <cell r="AV2752">
            <v>438690.85</v>
          </cell>
          <cell r="AW2752">
            <v>24383.43</v>
          </cell>
          <cell r="AX2752">
            <v>91015.77</v>
          </cell>
          <cell r="AY2752">
            <v>438690.85</v>
          </cell>
          <cell r="AZ2752">
            <v>91015.77</v>
          </cell>
          <cell r="BA2752">
            <v>137438.14000000001</v>
          </cell>
          <cell r="BB2752">
            <v>438690.85</v>
          </cell>
          <cell r="BC2752">
            <v>137438.14000000001</v>
          </cell>
          <cell r="BD2752">
            <v>151769.91</v>
          </cell>
          <cell r="BE2752">
            <v>438803.35</v>
          </cell>
          <cell r="BF2752">
            <v>151657.41</v>
          </cell>
          <cell r="BG2752">
            <v>155540.25</v>
          </cell>
          <cell r="BH2752">
            <v>438803.35</v>
          </cell>
          <cell r="BI2752">
            <v>155427.75</v>
          </cell>
          <cell r="BJ2752">
            <v>157853.45000000001</v>
          </cell>
          <cell r="BK2752">
            <v>438803.35</v>
          </cell>
          <cell r="BL2752">
            <v>157740.95000000001</v>
          </cell>
          <cell r="BM2752">
            <v>161329.13</v>
          </cell>
          <cell r="BN2752">
            <v>439395.78</v>
          </cell>
          <cell r="BO2752">
            <v>160624.20000000001</v>
          </cell>
          <cell r="BP2752">
            <v>164608.22</v>
          </cell>
          <cell r="BQ2752">
            <v>439395.78</v>
          </cell>
          <cell r="BR2752">
            <v>163903.29</v>
          </cell>
          <cell r="BS2752">
            <v>166993.09</v>
          </cell>
          <cell r="BT2752">
            <v>439395.78</v>
          </cell>
          <cell r="BU2752">
            <v>166288.16</v>
          </cell>
          <cell r="BV2752">
            <v>221071.66</v>
          </cell>
          <cell r="BW2752">
            <v>476626.46</v>
          </cell>
          <cell r="BX2752">
            <v>183136.05</v>
          </cell>
          <cell r="BY2752">
            <v>1801.41</v>
          </cell>
          <cell r="BZ2752">
            <v>183136.05</v>
          </cell>
          <cell r="CA2752">
            <v>1801.41</v>
          </cell>
          <cell r="CB2752">
            <v>5701.52</v>
          </cell>
          <cell r="CC2752">
            <v>183136.05</v>
          </cell>
          <cell r="CD2752">
            <v>5701.52</v>
          </cell>
          <cell r="CE2752">
            <v>8682.98</v>
          </cell>
          <cell r="CF2752">
            <v>183136.05</v>
          </cell>
          <cell r="CG2752">
            <v>8682.98</v>
          </cell>
          <cell r="CH2752">
            <v>12110.93</v>
          </cell>
          <cell r="CI2752">
            <v>183136.05</v>
          </cell>
          <cell r="CJ2752">
            <v>12110.93</v>
          </cell>
          <cell r="CK2752">
            <v>14341.32</v>
          </cell>
          <cell r="CL2752">
            <v>183636.05</v>
          </cell>
          <cell r="CM2752">
            <v>13841.32</v>
          </cell>
          <cell r="CN2752">
            <v>17592.37</v>
          </cell>
          <cell r="CO2752">
            <v>184863.25</v>
          </cell>
          <cell r="CP2752">
            <v>15865.17</v>
          </cell>
          <cell r="CQ2752">
            <v>18631.48</v>
          </cell>
          <cell r="CR2752">
            <v>184863.25</v>
          </cell>
          <cell r="CS2752">
            <v>16904.28</v>
          </cell>
          <cell r="CT2752">
            <v>18631.48</v>
          </cell>
          <cell r="CU2752">
            <v>184863.25</v>
          </cell>
          <cell r="CV2752">
            <v>16904.28</v>
          </cell>
          <cell r="CW2752">
            <v>18631.48</v>
          </cell>
          <cell r="CX2752">
            <v>184863.25</v>
          </cell>
          <cell r="CY2752">
            <v>16904.28</v>
          </cell>
          <cell r="CZ2752">
            <v>18631.48</v>
          </cell>
          <cell r="DA2752">
            <v>184863.25</v>
          </cell>
          <cell r="DB2752">
            <v>16904.28</v>
          </cell>
          <cell r="DC2752">
            <v>18631.48</v>
          </cell>
          <cell r="DD2752">
            <v>184863.25</v>
          </cell>
          <cell r="DE2752">
            <v>16904.28</v>
          </cell>
          <cell r="DF2752">
            <v>18631.48</v>
          </cell>
          <cell r="DG2752">
            <v>184863.25</v>
          </cell>
          <cell r="DH2752">
            <v>16904.28</v>
          </cell>
        </row>
        <row r="2753">
          <cell r="A2753">
            <v>711000000</v>
          </cell>
          <cell r="B2753" t="str">
            <v>CUENTAS DE ORDEN - DEUDOR</v>
          </cell>
          <cell r="D2753">
            <v>0</v>
          </cell>
          <cell r="E2753">
            <v>438690.85</v>
          </cell>
          <cell r="F2753" t="str">
            <v>Db</v>
          </cell>
          <cell r="G2753">
            <v>151769.91</v>
          </cell>
          <cell r="H2753">
            <v>0</v>
          </cell>
          <cell r="I2753">
            <v>0</v>
          </cell>
          <cell r="J2753">
            <v>0</v>
          </cell>
          <cell r="K2753">
            <v>18773.02</v>
          </cell>
          <cell r="L2753">
            <v>0</v>
          </cell>
          <cell r="M2753">
            <v>18773.02</v>
          </cell>
          <cell r="N2753">
            <v>203371.06</v>
          </cell>
          <cell r="O2753">
            <v>34.840000000000003</v>
          </cell>
          <cell r="P2753">
            <v>222109.24</v>
          </cell>
          <cell r="Q2753">
            <v>135904.64000000001</v>
          </cell>
          <cell r="R2753">
            <v>11854</v>
          </cell>
          <cell r="S2753">
            <v>346159.88</v>
          </cell>
          <cell r="T2753">
            <v>396310.33</v>
          </cell>
          <cell r="U2753">
            <v>27990.02</v>
          </cell>
          <cell r="V2753">
            <v>368320.31</v>
          </cell>
          <cell r="W2753">
            <v>438438.02</v>
          </cell>
          <cell r="X2753">
            <v>63552.02</v>
          </cell>
          <cell r="Y2753">
            <v>374886</v>
          </cell>
          <cell r="Z2753">
            <v>453425.82</v>
          </cell>
          <cell r="AA2753">
            <v>102891.79</v>
          </cell>
          <cell r="AB2753">
            <v>350534.03</v>
          </cell>
          <cell r="AC2753">
            <v>454987.14</v>
          </cell>
          <cell r="AD2753">
            <v>102891.79</v>
          </cell>
          <cell r="AE2753">
            <v>352095.35</v>
          </cell>
          <cell r="AF2753">
            <v>458441</v>
          </cell>
          <cell r="AG2753">
            <v>102891.79</v>
          </cell>
          <cell r="AH2753">
            <v>355549.21</v>
          </cell>
          <cell r="AI2753">
            <v>461372.55</v>
          </cell>
          <cell r="AJ2753">
            <v>103910.89</v>
          </cell>
          <cell r="AK2753">
            <v>357461.66</v>
          </cell>
          <cell r="AL2753">
            <v>542601.74</v>
          </cell>
          <cell r="AM2753">
            <v>103910.89</v>
          </cell>
          <cell r="AN2753">
            <v>438690.85</v>
          </cell>
          <cell r="AO2753">
            <v>17681.34</v>
          </cell>
          <cell r="AP2753">
            <v>438690.85</v>
          </cell>
          <cell r="AQ2753">
            <v>17681.34</v>
          </cell>
          <cell r="AR2753">
            <v>20374.88</v>
          </cell>
          <cell r="AS2753">
            <v>438690.85</v>
          </cell>
          <cell r="AT2753">
            <v>20374.88</v>
          </cell>
          <cell r="AU2753">
            <v>24383.43</v>
          </cell>
          <cell r="AV2753">
            <v>438690.85</v>
          </cell>
          <cell r="AW2753">
            <v>24383.43</v>
          </cell>
          <cell r="AX2753">
            <v>91015.77</v>
          </cell>
          <cell r="AY2753">
            <v>438690.85</v>
          </cell>
          <cell r="AZ2753">
            <v>91015.77</v>
          </cell>
          <cell r="BA2753">
            <v>137438.14000000001</v>
          </cell>
          <cell r="BB2753">
            <v>438690.85</v>
          </cell>
          <cell r="BC2753">
            <v>137438.14000000001</v>
          </cell>
          <cell r="BD2753">
            <v>151769.91</v>
          </cell>
          <cell r="BE2753">
            <v>438803.35</v>
          </cell>
          <cell r="BF2753">
            <v>151657.41</v>
          </cell>
          <cell r="BG2753">
            <v>155540.25</v>
          </cell>
          <cell r="BH2753">
            <v>438803.35</v>
          </cell>
          <cell r="BI2753">
            <v>155427.75</v>
          </cell>
          <cell r="BJ2753">
            <v>157853.45000000001</v>
          </cell>
          <cell r="BK2753">
            <v>438803.35</v>
          </cell>
          <cell r="BL2753">
            <v>157740.95000000001</v>
          </cell>
          <cell r="BM2753">
            <v>161329.13</v>
          </cell>
          <cell r="BN2753">
            <v>439395.78</v>
          </cell>
          <cell r="BO2753">
            <v>160624.20000000001</v>
          </cell>
          <cell r="BP2753">
            <v>164608.22</v>
          </cell>
          <cell r="BQ2753">
            <v>439395.78</v>
          </cell>
          <cell r="BR2753">
            <v>163903.29</v>
          </cell>
          <cell r="BS2753">
            <v>166993.09</v>
          </cell>
          <cell r="BT2753">
            <v>439395.78</v>
          </cell>
          <cell r="BU2753">
            <v>166288.16</v>
          </cell>
          <cell r="BV2753">
            <v>221071.66</v>
          </cell>
          <cell r="BW2753">
            <v>476626.46</v>
          </cell>
          <cell r="BX2753">
            <v>183136.05</v>
          </cell>
          <cell r="BY2753">
            <v>1801.41</v>
          </cell>
          <cell r="BZ2753">
            <v>183136.05</v>
          </cell>
          <cell r="CA2753">
            <v>1801.41</v>
          </cell>
          <cell r="CB2753">
            <v>5701.52</v>
          </cell>
          <cell r="CC2753">
            <v>183136.05</v>
          </cell>
          <cell r="CD2753">
            <v>5701.52</v>
          </cell>
          <cell r="CE2753">
            <v>8682.98</v>
          </cell>
          <cell r="CF2753">
            <v>183136.05</v>
          </cell>
          <cell r="CG2753">
            <v>8682.98</v>
          </cell>
          <cell r="CH2753">
            <v>12110.93</v>
          </cell>
          <cell r="CI2753">
            <v>183136.05</v>
          </cell>
          <cell r="CJ2753">
            <v>12110.93</v>
          </cell>
          <cell r="CK2753">
            <v>14341.32</v>
          </cell>
          <cell r="CL2753">
            <v>183636.05</v>
          </cell>
          <cell r="CM2753">
            <v>13841.32</v>
          </cell>
          <cell r="CN2753">
            <v>17592.37</v>
          </cell>
          <cell r="CO2753">
            <v>184863.25</v>
          </cell>
          <cell r="CP2753">
            <v>15865.17</v>
          </cell>
          <cell r="CQ2753">
            <v>18631.48</v>
          </cell>
          <cell r="CR2753">
            <v>184863.25</v>
          </cell>
          <cell r="CS2753">
            <v>16904.28</v>
          </cell>
          <cell r="CT2753">
            <v>18631.48</v>
          </cell>
          <cell r="CU2753">
            <v>184863.25</v>
          </cell>
          <cell r="CV2753">
            <v>16904.28</v>
          </cell>
          <cell r="CW2753">
            <v>18631.48</v>
          </cell>
          <cell r="CX2753">
            <v>184863.25</v>
          </cell>
          <cell r="CY2753">
            <v>16904.28</v>
          </cell>
          <cell r="CZ2753">
            <v>18631.48</v>
          </cell>
          <cell r="DA2753">
            <v>184863.25</v>
          </cell>
          <cell r="DB2753">
            <v>16904.28</v>
          </cell>
          <cell r="DC2753">
            <v>18631.48</v>
          </cell>
          <cell r="DD2753">
            <v>184863.25</v>
          </cell>
          <cell r="DE2753">
            <v>16904.28</v>
          </cell>
          <cell r="DF2753">
            <v>18631.48</v>
          </cell>
          <cell r="DG2753">
            <v>184863.25</v>
          </cell>
          <cell r="DH2753">
            <v>16904.28</v>
          </cell>
        </row>
        <row r="2754">
          <cell r="A2754">
            <v>711010000</v>
          </cell>
          <cell r="B2754" t="str">
            <v>CUENTAS DE ORDEN - DEUDOR</v>
          </cell>
          <cell r="D2754">
            <v>0</v>
          </cell>
          <cell r="E2754">
            <v>438690.85</v>
          </cell>
          <cell r="F2754" t="str">
            <v>Db</v>
          </cell>
          <cell r="G2754">
            <v>151769.91</v>
          </cell>
          <cell r="H2754">
            <v>0</v>
          </cell>
          <cell r="I2754">
            <v>0</v>
          </cell>
          <cell r="J2754">
            <v>0</v>
          </cell>
          <cell r="K2754">
            <v>18773.02</v>
          </cell>
          <cell r="L2754">
            <v>0</v>
          </cell>
          <cell r="M2754">
            <v>18773.02</v>
          </cell>
          <cell r="N2754">
            <v>203371.06</v>
          </cell>
          <cell r="O2754">
            <v>34.840000000000003</v>
          </cell>
          <cell r="P2754">
            <v>222109.24</v>
          </cell>
          <cell r="Q2754">
            <v>135904.64000000001</v>
          </cell>
          <cell r="R2754">
            <v>11854</v>
          </cell>
          <cell r="S2754">
            <v>346159.88</v>
          </cell>
          <cell r="T2754">
            <v>396310.33</v>
          </cell>
          <cell r="U2754">
            <v>27990.02</v>
          </cell>
          <cell r="V2754">
            <v>368320.31</v>
          </cell>
          <cell r="W2754">
            <v>438438.02</v>
          </cell>
          <cell r="X2754">
            <v>63552.02</v>
          </cell>
          <cell r="Y2754">
            <v>374886</v>
          </cell>
          <cell r="Z2754">
            <v>453425.82</v>
          </cell>
          <cell r="AA2754">
            <v>102891.79</v>
          </cell>
          <cell r="AB2754">
            <v>350534.03</v>
          </cell>
          <cell r="AC2754">
            <v>454987.14</v>
          </cell>
          <cell r="AD2754">
            <v>102891.79</v>
          </cell>
          <cell r="AE2754">
            <v>352095.35</v>
          </cell>
          <cell r="AF2754">
            <v>458441</v>
          </cell>
          <cell r="AG2754">
            <v>102891.79</v>
          </cell>
          <cell r="AH2754">
            <v>355549.21</v>
          </cell>
          <cell r="AI2754">
            <v>461372.55</v>
          </cell>
          <cell r="AJ2754">
            <v>103910.89</v>
          </cell>
          <cell r="AK2754">
            <v>357461.66</v>
          </cell>
          <cell r="AL2754">
            <v>542601.74</v>
          </cell>
          <cell r="AM2754">
            <v>103910.89</v>
          </cell>
          <cell r="AN2754">
            <v>438690.85</v>
          </cell>
          <cell r="AO2754">
            <v>17681.34</v>
          </cell>
          <cell r="AP2754">
            <v>438690.85</v>
          </cell>
          <cell r="AQ2754">
            <v>17681.34</v>
          </cell>
          <cell r="AR2754">
            <v>20374.88</v>
          </cell>
          <cell r="AS2754">
            <v>438690.85</v>
          </cell>
          <cell r="AT2754">
            <v>20374.88</v>
          </cell>
          <cell r="AU2754">
            <v>24383.43</v>
          </cell>
          <cell r="AV2754">
            <v>438690.85</v>
          </cell>
          <cell r="AW2754">
            <v>24383.43</v>
          </cell>
          <cell r="AX2754">
            <v>91015.77</v>
          </cell>
          <cell r="AY2754">
            <v>438690.85</v>
          </cell>
          <cell r="AZ2754">
            <v>91015.77</v>
          </cell>
          <cell r="BA2754">
            <v>137438.14000000001</v>
          </cell>
          <cell r="BB2754">
            <v>438690.85</v>
          </cell>
          <cell r="BC2754">
            <v>137438.14000000001</v>
          </cell>
          <cell r="BD2754">
            <v>151769.91</v>
          </cell>
          <cell r="BE2754">
            <v>438803.35</v>
          </cell>
          <cell r="BF2754">
            <v>151657.41</v>
          </cell>
          <cell r="BG2754">
            <v>155540.25</v>
          </cell>
          <cell r="BH2754">
            <v>438803.35</v>
          </cell>
          <cell r="BI2754">
            <v>155427.75</v>
          </cell>
          <cell r="BJ2754">
            <v>157853.45000000001</v>
          </cell>
          <cell r="BK2754">
            <v>438803.35</v>
          </cell>
          <cell r="BL2754">
            <v>157740.95000000001</v>
          </cell>
          <cell r="BM2754">
            <v>161329.13</v>
          </cell>
          <cell r="BN2754">
            <v>439395.78</v>
          </cell>
          <cell r="BO2754">
            <v>160624.20000000001</v>
          </cell>
          <cell r="BP2754">
            <v>164608.22</v>
          </cell>
          <cell r="BQ2754">
            <v>439395.78</v>
          </cell>
          <cell r="BR2754">
            <v>163903.29</v>
          </cell>
          <cell r="BS2754">
            <v>166993.09</v>
          </cell>
          <cell r="BT2754">
            <v>439395.78</v>
          </cell>
          <cell r="BU2754">
            <v>166288.16</v>
          </cell>
          <cell r="BV2754">
            <v>221071.66</v>
          </cell>
          <cell r="BW2754">
            <v>476626.46</v>
          </cell>
          <cell r="BX2754">
            <v>183136.05</v>
          </cell>
          <cell r="BY2754">
            <v>1801.41</v>
          </cell>
          <cell r="BZ2754">
            <v>183136.05</v>
          </cell>
          <cell r="CA2754">
            <v>1801.41</v>
          </cell>
          <cell r="CB2754">
            <v>5701.52</v>
          </cell>
          <cell r="CC2754">
            <v>183136.05</v>
          </cell>
          <cell r="CD2754">
            <v>5701.52</v>
          </cell>
          <cell r="CE2754">
            <v>8682.98</v>
          </cell>
          <cell r="CF2754">
            <v>183136.05</v>
          </cell>
          <cell r="CG2754">
            <v>8682.98</v>
          </cell>
          <cell r="CH2754">
            <v>12110.93</v>
          </cell>
          <cell r="CI2754">
            <v>183136.05</v>
          </cell>
          <cell r="CJ2754">
            <v>12110.93</v>
          </cell>
          <cell r="CK2754">
            <v>14341.32</v>
          </cell>
          <cell r="CL2754">
            <v>183636.05</v>
          </cell>
          <cell r="CM2754">
            <v>13841.32</v>
          </cell>
          <cell r="CN2754">
            <v>17592.37</v>
          </cell>
          <cell r="CO2754">
            <v>184863.25</v>
          </cell>
          <cell r="CP2754">
            <v>15865.17</v>
          </cell>
          <cell r="CQ2754">
            <v>18631.48</v>
          </cell>
          <cell r="CR2754">
            <v>184863.25</v>
          </cell>
          <cell r="CS2754">
            <v>16904.28</v>
          </cell>
          <cell r="CT2754">
            <v>18631.48</v>
          </cell>
          <cell r="CU2754">
            <v>184863.25</v>
          </cell>
          <cell r="CV2754">
            <v>16904.28</v>
          </cell>
          <cell r="CW2754">
            <v>18631.48</v>
          </cell>
          <cell r="CX2754">
            <v>184863.25</v>
          </cell>
          <cell r="CY2754">
            <v>16904.28</v>
          </cell>
          <cell r="CZ2754">
            <v>18631.48</v>
          </cell>
          <cell r="DA2754">
            <v>184863.25</v>
          </cell>
          <cell r="DB2754">
            <v>16904.28</v>
          </cell>
          <cell r="DC2754">
            <v>18631.48</v>
          </cell>
          <cell r="DD2754">
            <v>184863.25</v>
          </cell>
          <cell r="DE2754">
            <v>16904.28</v>
          </cell>
          <cell r="DF2754">
            <v>18631.48</v>
          </cell>
          <cell r="DG2754">
            <v>184863.25</v>
          </cell>
          <cell r="DH2754">
            <v>16904.28</v>
          </cell>
        </row>
        <row r="2755">
          <cell r="A2755">
            <v>711010100</v>
          </cell>
          <cell r="B2755" t="str">
            <v>CUENTAS DE ORDEN - DEUDOR</v>
          </cell>
          <cell r="D2755">
            <v>0</v>
          </cell>
          <cell r="E2755">
            <v>438690.85</v>
          </cell>
          <cell r="F2755" t="str">
            <v>Db</v>
          </cell>
          <cell r="G2755">
            <v>151769.91</v>
          </cell>
          <cell r="H2755">
            <v>0</v>
          </cell>
          <cell r="I2755">
            <v>0</v>
          </cell>
          <cell r="J2755">
            <v>0</v>
          </cell>
          <cell r="K2755">
            <v>18773.02</v>
          </cell>
          <cell r="L2755">
            <v>0</v>
          </cell>
          <cell r="M2755">
            <v>18773.02</v>
          </cell>
          <cell r="N2755">
            <v>203371.06</v>
          </cell>
          <cell r="O2755">
            <v>34.840000000000003</v>
          </cell>
          <cell r="P2755">
            <v>222109.24</v>
          </cell>
          <cell r="Q2755">
            <v>135904.64000000001</v>
          </cell>
          <cell r="R2755">
            <v>11854</v>
          </cell>
          <cell r="S2755">
            <v>346159.88</v>
          </cell>
          <cell r="T2755">
            <v>396310.33</v>
          </cell>
          <cell r="U2755">
            <v>27990.02</v>
          </cell>
          <cell r="V2755">
            <v>368320.31</v>
          </cell>
          <cell r="W2755">
            <v>438438.02</v>
          </cell>
          <cell r="X2755">
            <v>63552.02</v>
          </cell>
          <cell r="Y2755">
            <v>374886</v>
          </cell>
          <cell r="Z2755">
            <v>453425.82</v>
          </cell>
          <cell r="AA2755">
            <v>102891.79</v>
          </cell>
          <cell r="AB2755">
            <v>350534.03</v>
          </cell>
          <cell r="AC2755">
            <v>454987.14</v>
          </cell>
          <cell r="AD2755">
            <v>102891.79</v>
          </cell>
          <cell r="AE2755">
            <v>352095.35</v>
          </cell>
          <cell r="AF2755">
            <v>458441</v>
          </cell>
          <cell r="AG2755">
            <v>102891.79</v>
          </cell>
          <cell r="AH2755">
            <v>355549.21</v>
          </cell>
          <cell r="AI2755">
            <v>461372.55</v>
          </cell>
          <cell r="AJ2755">
            <v>103910.89</v>
          </cell>
          <cell r="AK2755">
            <v>357461.66</v>
          </cell>
          <cell r="AL2755">
            <v>542601.74</v>
          </cell>
          <cell r="AM2755">
            <v>103910.89</v>
          </cell>
          <cell r="AN2755">
            <v>438690.85</v>
          </cell>
          <cell r="AO2755">
            <v>17681.34</v>
          </cell>
          <cell r="AP2755">
            <v>438690.85</v>
          </cell>
          <cell r="AQ2755">
            <v>17681.34</v>
          </cell>
          <cell r="AR2755">
            <v>20374.88</v>
          </cell>
          <cell r="AS2755">
            <v>438690.85</v>
          </cell>
          <cell r="AT2755">
            <v>20374.88</v>
          </cell>
          <cell r="AU2755">
            <v>24383.43</v>
          </cell>
          <cell r="AV2755">
            <v>438690.85</v>
          </cell>
          <cell r="AW2755">
            <v>24383.43</v>
          </cell>
          <cell r="AX2755">
            <v>91015.77</v>
          </cell>
          <cell r="AY2755">
            <v>438690.85</v>
          </cell>
          <cell r="AZ2755">
            <v>91015.77</v>
          </cell>
          <cell r="BA2755">
            <v>137438.14000000001</v>
          </cell>
          <cell r="BB2755">
            <v>438690.85</v>
          </cell>
          <cell r="BC2755">
            <v>137438.14000000001</v>
          </cell>
          <cell r="BD2755">
            <v>151769.91</v>
          </cell>
          <cell r="BE2755">
            <v>438803.35</v>
          </cell>
          <cell r="BF2755">
            <v>151657.41</v>
          </cell>
          <cell r="BG2755">
            <v>155540.25</v>
          </cell>
          <cell r="BH2755">
            <v>438803.35</v>
          </cell>
          <cell r="BI2755">
            <v>155427.75</v>
          </cell>
          <cell r="BJ2755">
            <v>157853.45000000001</v>
          </cell>
          <cell r="BK2755">
            <v>438803.35</v>
          </cell>
          <cell r="BL2755">
            <v>157740.95000000001</v>
          </cell>
          <cell r="BM2755">
            <v>161329.13</v>
          </cell>
          <cell r="BN2755">
            <v>439395.78</v>
          </cell>
          <cell r="BO2755">
            <v>160624.20000000001</v>
          </cell>
          <cell r="BP2755">
            <v>164608.22</v>
          </cell>
          <cell r="BQ2755">
            <v>439395.78</v>
          </cell>
          <cell r="BR2755">
            <v>163903.29</v>
          </cell>
          <cell r="BS2755">
            <v>166993.09</v>
          </cell>
          <cell r="BT2755">
            <v>439395.78</v>
          </cell>
          <cell r="BU2755">
            <v>166288.16</v>
          </cell>
          <cell r="BV2755">
            <v>221071.66</v>
          </cell>
          <cell r="BW2755">
            <v>476626.46</v>
          </cell>
          <cell r="BX2755">
            <v>183136.05</v>
          </cell>
          <cell r="BY2755">
            <v>1801.41</v>
          </cell>
          <cell r="BZ2755">
            <v>183136.05</v>
          </cell>
          <cell r="CA2755">
            <v>1801.41</v>
          </cell>
          <cell r="CB2755">
            <v>5701.52</v>
          </cell>
          <cell r="CC2755">
            <v>183136.05</v>
          </cell>
          <cell r="CD2755">
            <v>5701.52</v>
          </cell>
          <cell r="CE2755">
            <v>8682.98</v>
          </cell>
          <cell r="CF2755">
            <v>183136.05</v>
          </cell>
          <cell r="CG2755">
            <v>8682.98</v>
          </cell>
          <cell r="CH2755">
            <v>12110.93</v>
          </cell>
          <cell r="CI2755">
            <v>183136.05</v>
          </cell>
          <cell r="CJ2755">
            <v>12110.93</v>
          </cell>
          <cell r="CK2755">
            <v>14341.32</v>
          </cell>
          <cell r="CL2755">
            <v>183636.05</v>
          </cell>
          <cell r="CM2755">
            <v>13841.32</v>
          </cell>
          <cell r="CN2755">
            <v>17592.37</v>
          </cell>
          <cell r="CO2755">
            <v>184863.25</v>
          </cell>
          <cell r="CP2755">
            <v>15865.17</v>
          </cell>
          <cell r="CQ2755">
            <v>18631.48</v>
          </cell>
          <cell r="CR2755">
            <v>184863.25</v>
          </cell>
          <cell r="CS2755">
            <v>16904.28</v>
          </cell>
          <cell r="CT2755">
            <v>18631.48</v>
          </cell>
          <cell r="CU2755">
            <v>184863.25</v>
          </cell>
          <cell r="CV2755">
            <v>16904.28</v>
          </cell>
          <cell r="CW2755">
            <v>18631.48</v>
          </cell>
          <cell r="CX2755">
            <v>184863.25</v>
          </cell>
          <cell r="CY2755">
            <v>16904.28</v>
          </cell>
          <cell r="CZ2755">
            <v>18631.48</v>
          </cell>
          <cell r="DA2755">
            <v>184863.25</v>
          </cell>
          <cell r="DB2755">
            <v>16904.28</v>
          </cell>
          <cell r="DC2755">
            <v>18631.48</v>
          </cell>
          <cell r="DD2755">
            <v>184863.25</v>
          </cell>
          <cell r="DE2755">
            <v>16904.28</v>
          </cell>
          <cell r="DF2755">
            <v>18631.48</v>
          </cell>
          <cell r="DG2755">
            <v>184863.25</v>
          </cell>
          <cell r="DH2755">
            <v>16904.28</v>
          </cell>
        </row>
        <row r="2756">
          <cell r="A2756">
            <v>711010101</v>
          </cell>
          <cell r="B2756" t="str">
            <v>CUENTAS DE ORDEN - DEUDOR</v>
          </cell>
          <cell r="D2756">
            <v>0</v>
          </cell>
          <cell r="E2756">
            <v>438690.85</v>
          </cell>
          <cell r="F2756" t="str">
            <v>Db</v>
          </cell>
          <cell r="G2756">
            <v>151769.91</v>
          </cell>
          <cell r="H2756">
            <v>0</v>
          </cell>
          <cell r="I2756">
            <v>0</v>
          </cell>
          <cell r="J2756">
            <v>0</v>
          </cell>
          <cell r="K2756">
            <v>18773.02</v>
          </cell>
          <cell r="L2756">
            <v>0</v>
          </cell>
          <cell r="M2756">
            <v>18773.02</v>
          </cell>
          <cell r="N2756">
            <v>203371.06</v>
          </cell>
          <cell r="O2756">
            <v>34.840000000000003</v>
          </cell>
          <cell r="P2756">
            <v>222109.24</v>
          </cell>
          <cell r="Q2756">
            <v>135904.64000000001</v>
          </cell>
          <cell r="R2756">
            <v>11854</v>
          </cell>
          <cell r="S2756">
            <v>346159.88</v>
          </cell>
          <cell r="T2756">
            <v>396310.33</v>
          </cell>
          <cell r="U2756">
            <v>27990.02</v>
          </cell>
          <cell r="V2756">
            <v>368320.31</v>
          </cell>
          <cell r="W2756">
            <v>438438.02</v>
          </cell>
          <cell r="X2756">
            <v>63552.02</v>
          </cell>
          <cell r="Y2756">
            <v>374886</v>
          </cell>
          <cell r="Z2756">
            <v>453425.82</v>
          </cell>
          <cell r="AA2756">
            <v>102891.79</v>
          </cell>
          <cell r="AB2756">
            <v>350534.03</v>
          </cell>
          <cell r="AC2756">
            <v>454987.14</v>
          </cell>
          <cell r="AD2756">
            <v>102891.79</v>
          </cell>
          <cell r="AE2756">
            <v>352095.35</v>
          </cell>
          <cell r="AF2756">
            <v>458441</v>
          </cell>
          <cell r="AG2756">
            <v>102891.79</v>
          </cell>
          <cell r="AH2756">
            <v>355549.21</v>
          </cell>
          <cell r="AI2756">
            <v>461372.55</v>
          </cell>
          <cell r="AJ2756">
            <v>103910.89</v>
          </cell>
          <cell r="AK2756">
            <v>357461.66</v>
          </cell>
          <cell r="AL2756">
            <v>542601.74</v>
          </cell>
          <cell r="AM2756">
            <v>103910.89</v>
          </cell>
          <cell r="AN2756">
            <v>438690.85</v>
          </cell>
          <cell r="AO2756">
            <v>17681.34</v>
          </cell>
          <cell r="AP2756">
            <v>438690.85</v>
          </cell>
          <cell r="AQ2756">
            <v>17681.34</v>
          </cell>
          <cell r="AR2756">
            <v>20374.88</v>
          </cell>
          <cell r="AS2756">
            <v>438690.85</v>
          </cell>
          <cell r="AT2756">
            <v>20374.88</v>
          </cell>
          <cell r="AU2756">
            <v>24383.43</v>
          </cell>
          <cell r="AV2756">
            <v>438690.85</v>
          </cell>
          <cell r="AW2756">
            <v>24383.43</v>
          </cell>
          <cell r="AX2756">
            <v>91015.77</v>
          </cell>
          <cell r="AY2756">
            <v>438690.85</v>
          </cell>
          <cell r="AZ2756">
            <v>91015.77</v>
          </cell>
          <cell r="BA2756">
            <v>137438.14000000001</v>
          </cell>
          <cell r="BB2756">
            <v>438690.85</v>
          </cell>
          <cell r="BC2756">
            <v>137438.14000000001</v>
          </cell>
          <cell r="BD2756">
            <v>151769.91</v>
          </cell>
          <cell r="BE2756">
            <v>438803.35</v>
          </cell>
          <cell r="BF2756">
            <v>151657.41</v>
          </cell>
          <cell r="BG2756">
            <v>155540.25</v>
          </cell>
          <cell r="BH2756">
            <v>438803.35</v>
          </cell>
          <cell r="BI2756">
            <v>155427.75</v>
          </cell>
          <cell r="BJ2756">
            <v>157853.45000000001</v>
          </cell>
          <cell r="BK2756">
            <v>438803.35</v>
          </cell>
          <cell r="BL2756">
            <v>157740.95000000001</v>
          </cell>
          <cell r="BM2756">
            <v>161329.13</v>
          </cell>
          <cell r="BN2756">
            <v>439395.78</v>
          </cell>
          <cell r="BO2756">
            <v>160624.20000000001</v>
          </cell>
          <cell r="BP2756">
            <v>164608.22</v>
          </cell>
          <cell r="BQ2756">
            <v>439395.78</v>
          </cell>
          <cell r="BR2756">
            <v>163903.29</v>
          </cell>
          <cell r="BS2756">
            <v>166993.09</v>
          </cell>
          <cell r="BT2756">
            <v>439395.78</v>
          </cell>
          <cell r="BU2756">
            <v>166288.16</v>
          </cell>
          <cell r="BV2756">
            <v>221071.66</v>
          </cell>
          <cell r="BW2756">
            <v>476626.46</v>
          </cell>
          <cell r="BX2756">
            <v>183136.05</v>
          </cell>
          <cell r="BY2756">
            <v>1801.41</v>
          </cell>
          <cell r="BZ2756">
            <v>183136.05</v>
          </cell>
          <cell r="CA2756">
            <v>1801.41</v>
          </cell>
          <cell r="CB2756">
            <v>5701.52</v>
          </cell>
          <cell r="CC2756">
            <v>183136.05</v>
          </cell>
          <cell r="CD2756">
            <v>5701.52</v>
          </cell>
          <cell r="CE2756">
            <v>8682.98</v>
          </cell>
          <cell r="CF2756">
            <v>183136.05</v>
          </cell>
          <cell r="CG2756">
            <v>8682.98</v>
          </cell>
          <cell r="CH2756">
            <v>12110.93</v>
          </cell>
          <cell r="CI2756">
            <v>183136.05</v>
          </cell>
          <cell r="CJ2756">
            <v>12110.93</v>
          </cell>
          <cell r="CK2756">
            <v>14341.32</v>
          </cell>
          <cell r="CL2756">
            <v>183636.05</v>
          </cell>
          <cell r="CM2756">
            <v>13841.32</v>
          </cell>
          <cell r="CN2756">
            <v>17592.37</v>
          </cell>
          <cell r="CO2756">
            <v>184863.25</v>
          </cell>
          <cell r="CP2756">
            <v>15865.17</v>
          </cell>
          <cell r="CQ2756">
            <v>18631.48</v>
          </cell>
          <cell r="CR2756">
            <v>184863.25</v>
          </cell>
          <cell r="CS2756">
            <v>16904.28</v>
          </cell>
          <cell r="CT2756">
            <v>18631.48</v>
          </cell>
          <cell r="CU2756">
            <v>184863.25</v>
          </cell>
          <cell r="CV2756">
            <v>16904.28</v>
          </cell>
          <cell r="CW2756">
            <v>18631.48</v>
          </cell>
          <cell r="CX2756">
            <v>184863.25</v>
          </cell>
          <cell r="CY2756">
            <v>16904.28</v>
          </cell>
          <cell r="CZ2756">
            <v>18631.48</v>
          </cell>
          <cell r="DA2756">
            <v>184863.25</v>
          </cell>
          <cell r="DB2756">
            <v>16904.28</v>
          </cell>
          <cell r="DC2756">
            <v>18631.48</v>
          </cell>
          <cell r="DD2756">
            <v>184863.25</v>
          </cell>
          <cell r="DE2756">
            <v>16904.28</v>
          </cell>
          <cell r="DF2756">
            <v>18631.48</v>
          </cell>
          <cell r="DG2756">
            <v>184863.25</v>
          </cell>
          <cell r="DH2756">
            <v>16904.28</v>
          </cell>
        </row>
        <row r="2757">
          <cell r="A2757">
            <v>71101010101</v>
          </cell>
          <cell r="B2757" t="str">
            <v>GASTOS NO DEDUCIBLES</v>
          </cell>
          <cell r="D2757">
            <v>0</v>
          </cell>
          <cell r="E2757">
            <v>313456.34000000003</v>
          </cell>
          <cell r="F2757" t="str">
            <v>Db</v>
          </cell>
          <cell r="G2757">
            <v>150392.41</v>
          </cell>
          <cell r="H2757">
            <v>0</v>
          </cell>
          <cell r="I2757">
            <v>0</v>
          </cell>
          <cell r="J2757">
            <v>0</v>
          </cell>
          <cell r="K2757">
            <v>16684.2</v>
          </cell>
          <cell r="L2757">
            <v>0</v>
          </cell>
          <cell r="M2757">
            <v>16684.2</v>
          </cell>
          <cell r="N2757">
            <v>80225.37</v>
          </cell>
          <cell r="O2757">
            <v>34.840000000000003</v>
          </cell>
          <cell r="P2757">
            <v>96874.73</v>
          </cell>
          <cell r="Q2757">
            <v>135904.64000000001</v>
          </cell>
          <cell r="R2757">
            <v>11854</v>
          </cell>
          <cell r="S2757">
            <v>220925.37</v>
          </cell>
          <cell r="T2757">
            <v>271075.82</v>
          </cell>
          <cell r="U2757">
            <v>27990.02</v>
          </cell>
          <cell r="V2757">
            <v>243085.8</v>
          </cell>
          <cell r="W2757">
            <v>313203.51</v>
          </cell>
          <cell r="X2757">
            <v>63552.02</v>
          </cell>
          <cell r="Y2757">
            <v>249651.49</v>
          </cell>
          <cell r="Z2757">
            <v>328191.31</v>
          </cell>
          <cell r="AA2757">
            <v>102891.79</v>
          </cell>
          <cell r="AB2757">
            <v>225299.52</v>
          </cell>
          <cell r="AC2757">
            <v>329752.63</v>
          </cell>
          <cell r="AD2757">
            <v>102891.79</v>
          </cell>
          <cell r="AE2757">
            <v>226860.84</v>
          </cell>
          <cell r="AF2757">
            <v>333206.49</v>
          </cell>
          <cell r="AG2757">
            <v>102891.79</v>
          </cell>
          <cell r="AH2757">
            <v>230314.7</v>
          </cell>
          <cell r="AI2757">
            <v>336138.04</v>
          </cell>
          <cell r="AJ2757">
            <v>103910.89</v>
          </cell>
          <cell r="AK2757">
            <v>232227.15</v>
          </cell>
          <cell r="AL2757">
            <v>417367.23</v>
          </cell>
          <cell r="AM2757">
            <v>103910.89</v>
          </cell>
          <cell r="AN2757">
            <v>313456.34000000003</v>
          </cell>
          <cell r="AO2757">
            <v>17681.34</v>
          </cell>
          <cell r="AP2757">
            <v>313456.34000000003</v>
          </cell>
          <cell r="AQ2757">
            <v>17681.34</v>
          </cell>
          <cell r="AR2757">
            <v>20374.88</v>
          </cell>
          <cell r="AS2757">
            <v>313456.34000000003</v>
          </cell>
          <cell r="AT2757">
            <v>20374.88</v>
          </cell>
          <cell r="AU2757">
            <v>24383.43</v>
          </cell>
          <cell r="AV2757">
            <v>313456.34000000003</v>
          </cell>
          <cell r="AW2757">
            <v>24383.43</v>
          </cell>
          <cell r="AX2757">
            <v>91015.77</v>
          </cell>
          <cell r="AY2757">
            <v>313456.34000000003</v>
          </cell>
          <cell r="AZ2757">
            <v>91015.77</v>
          </cell>
          <cell r="BA2757">
            <v>136060.64000000001</v>
          </cell>
          <cell r="BB2757">
            <v>313456.34000000003</v>
          </cell>
          <cell r="BC2757">
            <v>136060.64000000001</v>
          </cell>
          <cell r="BD2757">
            <v>150392.41</v>
          </cell>
          <cell r="BE2757">
            <v>313568.84000000003</v>
          </cell>
          <cell r="BF2757">
            <v>150279.91</v>
          </cell>
          <cell r="BG2757">
            <v>152290.6</v>
          </cell>
          <cell r="BH2757">
            <v>313568.84000000003</v>
          </cell>
          <cell r="BI2757">
            <v>152178.1</v>
          </cell>
          <cell r="BJ2757">
            <v>154254.13</v>
          </cell>
          <cell r="BK2757">
            <v>313568.84000000003</v>
          </cell>
          <cell r="BL2757">
            <v>154141.63</v>
          </cell>
          <cell r="BM2757">
            <v>156466.84</v>
          </cell>
          <cell r="BN2757">
            <v>314161.27</v>
          </cell>
          <cell r="BO2757">
            <v>155761.91</v>
          </cell>
          <cell r="BP2757">
            <v>158947.78</v>
          </cell>
          <cell r="BQ2757">
            <v>314161.27</v>
          </cell>
          <cell r="BR2757">
            <v>158242.85</v>
          </cell>
          <cell r="BS2757">
            <v>159963.13</v>
          </cell>
          <cell r="BT2757">
            <v>314161.27</v>
          </cell>
          <cell r="BU2757">
            <v>159258.20000000001</v>
          </cell>
          <cell r="BV2757">
            <v>213113.08</v>
          </cell>
          <cell r="BW2757">
            <v>351391.95</v>
          </cell>
          <cell r="BX2757">
            <v>175177.47</v>
          </cell>
          <cell r="BY2757">
            <v>1427.64</v>
          </cell>
          <cell r="BZ2757">
            <v>175177.47</v>
          </cell>
          <cell r="CA2757">
            <v>1427.64</v>
          </cell>
          <cell r="CB2757">
            <v>4777.83</v>
          </cell>
          <cell r="CC2757">
            <v>175177.47</v>
          </cell>
          <cell r="CD2757">
            <v>4777.83</v>
          </cell>
          <cell r="CE2757">
            <v>7002.18</v>
          </cell>
          <cell r="CF2757">
            <v>175177.47</v>
          </cell>
          <cell r="CG2757">
            <v>7002.18</v>
          </cell>
          <cell r="CH2757">
            <v>9144.67</v>
          </cell>
          <cell r="CI2757">
            <v>175177.47</v>
          </cell>
          <cell r="CJ2757">
            <v>9144.67</v>
          </cell>
          <cell r="CK2757">
            <v>10686.19</v>
          </cell>
          <cell r="CL2757">
            <v>175677.47</v>
          </cell>
          <cell r="CM2757">
            <v>10186.19</v>
          </cell>
          <cell r="CN2757">
            <v>13152.41</v>
          </cell>
          <cell r="CO2757">
            <v>176904.67</v>
          </cell>
          <cell r="CP2757">
            <v>11425.21</v>
          </cell>
          <cell r="CQ2757">
            <v>14166.47</v>
          </cell>
          <cell r="CR2757">
            <v>176904.67</v>
          </cell>
          <cell r="CS2757">
            <v>12439.27</v>
          </cell>
          <cell r="CT2757">
            <v>14166.47</v>
          </cell>
          <cell r="CU2757">
            <v>176904.67</v>
          </cell>
          <cell r="CV2757">
            <v>12439.27</v>
          </cell>
          <cell r="CW2757">
            <v>14166.47</v>
          </cell>
          <cell r="CX2757">
            <v>176904.67</v>
          </cell>
          <cell r="CY2757">
            <v>12439.27</v>
          </cell>
          <cell r="CZ2757">
            <v>14166.47</v>
          </cell>
          <cell r="DA2757">
            <v>176904.67</v>
          </cell>
          <cell r="DB2757">
            <v>12439.27</v>
          </cell>
          <cell r="DC2757">
            <v>14166.47</v>
          </cell>
          <cell r="DD2757">
            <v>176904.67</v>
          </cell>
          <cell r="DE2757">
            <v>12439.27</v>
          </cell>
          <cell r="DF2757">
            <v>14166.47</v>
          </cell>
          <cell r="DG2757">
            <v>176904.67</v>
          </cell>
          <cell r="DH2757">
            <v>12439.27</v>
          </cell>
        </row>
        <row r="2758">
          <cell r="A2758">
            <v>71101010102</v>
          </cell>
          <cell r="B2758" t="str">
            <v>OTRAS COMPRAS Y SERV. NO SUJETOS A RETENCION</v>
          </cell>
          <cell r="D2758">
            <v>0</v>
          </cell>
          <cell r="E2758">
            <v>1017.37</v>
          </cell>
          <cell r="F2758" t="str">
            <v>Db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1017.37</v>
          </cell>
          <cell r="L2758">
            <v>0</v>
          </cell>
          <cell r="M2758">
            <v>1017.37</v>
          </cell>
          <cell r="N2758">
            <v>0</v>
          </cell>
          <cell r="O2758">
            <v>0</v>
          </cell>
          <cell r="P2758">
            <v>1017.37</v>
          </cell>
          <cell r="Q2758">
            <v>0</v>
          </cell>
          <cell r="R2758">
            <v>0</v>
          </cell>
          <cell r="S2758">
            <v>1017.37</v>
          </cell>
          <cell r="T2758">
            <v>1017.37</v>
          </cell>
          <cell r="U2758">
            <v>0</v>
          </cell>
          <cell r="V2758">
            <v>1017.37</v>
          </cell>
          <cell r="W2758">
            <v>1017.37</v>
          </cell>
          <cell r="X2758">
            <v>0</v>
          </cell>
          <cell r="Y2758">
            <v>1017.37</v>
          </cell>
          <cell r="Z2758">
            <v>1017.37</v>
          </cell>
          <cell r="AA2758">
            <v>0</v>
          </cell>
          <cell r="AB2758">
            <v>1017.37</v>
          </cell>
          <cell r="AC2758">
            <v>1017.37</v>
          </cell>
          <cell r="AD2758">
            <v>0</v>
          </cell>
          <cell r="AE2758">
            <v>1017.37</v>
          </cell>
          <cell r="AF2758">
            <v>1017.37</v>
          </cell>
          <cell r="AG2758">
            <v>0</v>
          </cell>
          <cell r="AH2758">
            <v>1017.37</v>
          </cell>
          <cell r="AI2758">
            <v>1017.37</v>
          </cell>
          <cell r="AJ2758">
            <v>0</v>
          </cell>
          <cell r="AK2758">
            <v>1017.37</v>
          </cell>
          <cell r="AL2758">
            <v>1017.37</v>
          </cell>
          <cell r="AM2758">
            <v>0</v>
          </cell>
          <cell r="AN2758">
            <v>1017.37</v>
          </cell>
          <cell r="AO2758">
            <v>0</v>
          </cell>
          <cell r="AP2758">
            <v>1017.37</v>
          </cell>
          <cell r="AQ2758">
            <v>0</v>
          </cell>
          <cell r="AR2758">
            <v>0</v>
          </cell>
          <cell r="AS2758">
            <v>1017.37</v>
          </cell>
          <cell r="AT2758">
            <v>0</v>
          </cell>
          <cell r="AU2758">
            <v>0</v>
          </cell>
          <cell r="AV2758">
            <v>1017.37</v>
          </cell>
          <cell r="AW2758">
            <v>0</v>
          </cell>
          <cell r="AX2758">
            <v>0</v>
          </cell>
          <cell r="AY2758">
            <v>1017.37</v>
          </cell>
          <cell r="AZ2758">
            <v>0</v>
          </cell>
          <cell r="BA2758">
            <v>0</v>
          </cell>
          <cell r="BB2758">
            <v>1017.37</v>
          </cell>
          <cell r="BC2758">
            <v>0</v>
          </cell>
          <cell r="BD2758">
            <v>0</v>
          </cell>
          <cell r="BE2758">
            <v>1017.37</v>
          </cell>
          <cell r="BF2758">
            <v>0</v>
          </cell>
          <cell r="BG2758">
            <v>0</v>
          </cell>
          <cell r="BH2758">
            <v>1017.37</v>
          </cell>
          <cell r="BI2758">
            <v>0</v>
          </cell>
          <cell r="BJ2758">
            <v>0</v>
          </cell>
          <cell r="BK2758">
            <v>1017.37</v>
          </cell>
          <cell r="BL2758">
            <v>0</v>
          </cell>
          <cell r="BM2758">
            <v>0</v>
          </cell>
          <cell r="BN2758">
            <v>1017.37</v>
          </cell>
          <cell r="BO2758">
            <v>0</v>
          </cell>
          <cell r="BP2758">
            <v>0</v>
          </cell>
          <cell r="BQ2758">
            <v>1017.37</v>
          </cell>
          <cell r="BR2758">
            <v>0</v>
          </cell>
          <cell r="BS2758">
            <v>0</v>
          </cell>
          <cell r="BT2758">
            <v>1017.37</v>
          </cell>
          <cell r="BU2758">
            <v>0</v>
          </cell>
          <cell r="BV2758">
            <v>0</v>
          </cell>
          <cell r="BW2758">
            <v>1017.37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B2758">
            <v>0</v>
          </cell>
          <cell r="CC2758">
            <v>0</v>
          </cell>
          <cell r="CD2758">
            <v>0</v>
          </cell>
          <cell r="CE2758">
            <v>0</v>
          </cell>
          <cell r="CF2758">
            <v>0</v>
          </cell>
          <cell r="CG2758">
            <v>0</v>
          </cell>
          <cell r="CH2758">
            <v>0</v>
          </cell>
          <cell r="CI2758">
            <v>0</v>
          </cell>
          <cell r="CJ2758">
            <v>0</v>
          </cell>
          <cell r="CK2758">
            <v>0</v>
          </cell>
          <cell r="CL2758">
            <v>0</v>
          </cell>
          <cell r="CM2758">
            <v>0</v>
          </cell>
          <cell r="CN2758">
            <v>0</v>
          </cell>
          <cell r="CO2758">
            <v>0</v>
          </cell>
          <cell r="CP2758">
            <v>0</v>
          </cell>
          <cell r="CQ2758">
            <v>0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B2758">
            <v>0</v>
          </cell>
          <cell r="DC2758">
            <v>0</v>
          </cell>
          <cell r="DD2758">
            <v>0</v>
          </cell>
          <cell r="DE2758">
            <v>0</v>
          </cell>
          <cell r="DF2758">
            <v>0</v>
          </cell>
          <cell r="DG2758">
            <v>0</v>
          </cell>
          <cell r="DH2758">
            <v>0</v>
          </cell>
        </row>
        <row r="2759">
          <cell r="A2759">
            <v>71101010103</v>
          </cell>
          <cell r="B2759" t="str">
            <v>COMPRAS Y SERVICIOS NO SUSTENTA CREDITO TRIBUTARIO</v>
          </cell>
          <cell r="D2759">
            <v>0</v>
          </cell>
          <cell r="E2759">
            <v>124217.14</v>
          </cell>
          <cell r="F2759" t="str">
            <v>Db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1071.45</v>
          </cell>
          <cell r="L2759">
            <v>0</v>
          </cell>
          <cell r="M2759">
            <v>1071.45</v>
          </cell>
          <cell r="N2759">
            <v>123145.69</v>
          </cell>
          <cell r="O2759">
            <v>0</v>
          </cell>
          <cell r="P2759">
            <v>124217.14</v>
          </cell>
          <cell r="Q2759">
            <v>0</v>
          </cell>
          <cell r="R2759">
            <v>0</v>
          </cell>
          <cell r="S2759">
            <v>124217.14</v>
          </cell>
          <cell r="T2759">
            <v>124217.14</v>
          </cell>
          <cell r="U2759">
            <v>0</v>
          </cell>
          <cell r="V2759">
            <v>124217.14</v>
          </cell>
          <cell r="W2759">
            <v>124217.14</v>
          </cell>
          <cell r="X2759">
            <v>0</v>
          </cell>
          <cell r="Y2759">
            <v>124217.14</v>
          </cell>
          <cell r="Z2759">
            <v>124217.14</v>
          </cell>
          <cell r="AA2759">
            <v>0</v>
          </cell>
          <cell r="AB2759">
            <v>124217.14</v>
          </cell>
          <cell r="AC2759">
            <v>124217.14</v>
          </cell>
          <cell r="AD2759">
            <v>0</v>
          </cell>
          <cell r="AE2759">
            <v>124217.14</v>
          </cell>
          <cell r="AF2759">
            <v>124217.14</v>
          </cell>
          <cell r="AG2759">
            <v>0</v>
          </cell>
          <cell r="AH2759">
            <v>124217.14</v>
          </cell>
          <cell r="AI2759">
            <v>124217.14</v>
          </cell>
          <cell r="AJ2759">
            <v>0</v>
          </cell>
          <cell r="AK2759">
            <v>124217.14</v>
          </cell>
          <cell r="AL2759">
            <v>124217.14</v>
          </cell>
          <cell r="AM2759">
            <v>0</v>
          </cell>
          <cell r="AN2759">
            <v>124217.14</v>
          </cell>
          <cell r="AO2759">
            <v>0</v>
          </cell>
          <cell r="AP2759">
            <v>124217.14</v>
          </cell>
          <cell r="AQ2759">
            <v>0</v>
          </cell>
          <cell r="AR2759">
            <v>0</v>
          </cell>
          <cell r="AS2759">
            <v>124217.14</v>
          </cell>
          <cell r="AT2759">
            <v>0</v>
          </cell>
          <cell r="AU2759">
            <v>0</v>
          </cell>
          <cell r="AV2759">
            <v>124217.14</v>
          </cell>
          <cell r="AW2759">
            <v>0</v>
          </cell>
          <cell r="AX2759">
            <v>0</v>
          </cell>
          <cell r="AY2759">
            <v>124217.14</v>
          </cell>
          <cell r="AZ2759">
            <v>0</v>
          </cell>
          <cell r="BA2759">
            <v>0</v>
          </cell>
          <cell r="BB2759">
            <v>124217.14</v>
          </cell>
          <cell r="BC2759">
            <v>0</v>
          </cell>
          <cell r="BD2759">
            <v>0</v>
          </cell>
          <cell r="BE2759">
            <v>124217.14</v>
          </cell>
          <cell r="BF2759">
            <v>0</v>
          </cell>
          <cell r="BG2759">
            <v>0</v>
          </cell>
          <cell r="BH2759">
            <v>124217.14</v>
          </cell>
          <cell r="BI2759">
            <v>0</v>
          </cell>
          <cell r="BJ2759">
            <v>0</v>
          </cell>
          <cell r="BK2759">
            <v>124217.14</v>
          </cell>
          <cell r="BL2759">
            <v>0</v>
          </cell>
          <cell r="BM2759">
            <v>0</v>
          </cell>
          <cell r="BN2759">
            <v>124217.14</v>
          </cell>
          <cell r="BO2759">
            <v>0</v>
          </cell>
          <cell r="BP2759">
            <v>0</v>
          </cell>
          <cell r="BQ2759">
            <v>124217.14</v>
          </cell>
          <cell r="BR2759">
            <v>0</v>
          </cell>
          <cell r="BS2759">
            <v>0</v>
          </cell>
          <cell r="BT2759">
            <v>124217.14</v>
          </cell>
          <cell r="BU2759">
            <v>0</v>
          </cell>
          <cell r="BV2759">
            <v>180</v>
          </cell>
          <cell r="BW2759">
            <v>124217.14</v>
          </cell>
          <cell r="BX2759">
            <v>180</v>
          </cell>
          <cell r="BY2759">
            <v>0</v>
          </cell>
          <cell r="BZ2759">
            <v>180</v>
          </cell>
          <cell r="CA2759">
            <v>0</v>
          </cell>
          <cell r="CB2759">
            <v>0</v>
          </cell>
          <cell r="CC2759">
            <v>180</v>
          </cell>
          <cell r="CD2759">
            <v>0</v>
          </cell>
          <cell r="CE2759">
            <v>0</v>
          </cell>
          <cell r="CF2759">
            <v>180</v>
          </cell>
          <cell r="CG2759">
            <v>0</v>
          </cell>
          <cell r="CH2759">
            <v>0</v>
          </cell>
          <cell r="CI2759">
            <v>180</v>
          </cell>
          <cell r="CJ2759">
            <v>0</v>
          </cell>
          <cell r="CK2759">
            <v>0</v>
          </cell>
          <cell r="CL2759">
            <v>180</v>
          </cell>
          <cell r="CM2759">
            <v>0</v>
          </cell>
          <cell r="CN2759">
            <v>0</v>
          </cell>
          <cell r="CO2759">
            <v>180</v>
          </cell>
          <cell r="CP2759">
            <v>0</v>
          </cell>
          <cell r="CQ2759">
            <v>0</v>
          </cell>
          <cell r="CR2759">
            <v>180</v>
          </cell>
          <cell r="CS2759">
            <v>0</v>
          </cell>
          <cell r="CT2759">
            <v>0</v>
          </cell>
          <cell r="CU2759">
            <v>180</v>
          </cell>
          <cell r="CV2759">
            <v>0</v>
          </cell>
          <cell r="CW2759">
            <v>0</v>
          </cell>
          <cell r="CX2759">
            <v>180</v>
          </cell>
          <cell r="CY2759">
            <v>0</v>
          </cell>
          <cell r="CZ2759">
            <v>0</v>
          </cell>
          <cell r="DA2759">
            <v>180</v>
          </cell>
          <cell r="DB2759">
            <v>0</v>
          </cell>
          <cell r="DC2759">
            <v>0</v>
          </cell>
          <cell r="DD2759">
            <v>180</v>
          </cell>
          <cell r="DE2759">
            <v>0</v>
          </cell>
          <cell r="DF2759">
            <v>0</v>
          </cell>
          <cell r="DG2759">
            <v>180</v>
          </cell>
          <cell r="DH2759">
            <v>0</v>
          </cell>
        </row>
        <row r="2760">
          <cell r="A2760">
            <v>71101010104</v>
          </cell>
          <cell r="B2760" t="str">
            <v>COMPRAS PROVEEDORES-RISE</v>
          </cell>
          <cell r="E2760">
            <v>0</v>
          </cell>
          <cell r="F2760" t="str">
            <v>Db</v>
          </cell>
          <cell r="G2760">
            <v>1377.5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1377.5</v>
          </cell>
          <cell r="BB2760">
            <v>0</v>
          </cell>
          <cell r="BC2760">
            <v>1377.5</v>
          </cell>
          <cell r="BD2760">
            <v>1377.5</v>
          </cell>
          <cell r="BE2760">
            <v>0</v>
          </cell>
          <cell r="BF2760">
            <v>1377.5</v>
          </cell>
          <cell r="BG2760">
            <v>1377.5</v>
          </cell>
          <cell r="BH2760">
            <v>0</v>
          </cell>
          <cell r="BI2760">
            <v>1377.5</v>
          </cell>
          <cell r="BJ2760">
            <v>1377.5</v>
          </cell>
          <cell r="BK2760">
            <v>0</v>
          </cell>
          <cell r="BL2760">
            <v>1377.5</v>
          </cell>
          <cell r="BM2760">
            <v>1377.5</v>
          </cell>
          <cell r="BN2760">
            <v>0</v>
          </cell>
          <cell r="BO2760">
            <v>1377.5</v>
          </cell>
          <cell r="BP2760">
            <v>1377.5</v>
          </cell>
          <cell r="BQ2760">
            <v>0</v>
          </cell>
          <cell r="BR2760">
            <v>1377.5</v>
          </cell>
          <cell r="BS2760">
            <v>1377.5</v>
          </cell>
          <cell r="BT2760">
            <v>0</v>
          </cell>
          <cell r="BU2760">
            <v>1377.5</v>
          </cell>
          <cell r="BV2760">
            <v>1377.5</v>
          </cell>
          <cell r="BW2760">
            <v>0</v>
          </cell>
          <cell r="BX2760">
            <v>1377.5</v>
          </cell>
          <cell r="BY2760">
            <v>0</v>
          </cell>
          <cell r="BZ2760">
            <v>1377.5</v>
          </cell>
          <cell r="CA2760">
            <v>0</v>
          </cell>
          <cell r="CB2760">
            <v>0</v>
          </cell>
          <cell r="CC2760">
            <v>1377.5</v>
          </cell>
          <cell r="CD2760">
            <v>0</v>
          </cell>
          <cell r="CE2760">
            <v>0</v>
          </cell>
          <cell r="CF2760">
            <v>1377.5</v>
          </cell>
          <cell r="CG2760">
            <v>0</v>
          </cell>
          <cell r="CH2760">
            <v>0</v>
          </cell>
          <cell r="CI2760">
            <v>1377.5</v>
          </cell>
          <cell r="CJ2760">
            <v>0</v>
          </cell>
          <cell r="CK2760">
            <v>0</v>
          </cell>
          <cell r="CL2760">
            <v>1377.5</v>
          </cell>
          <cell r="CM2760">
            <v>0</v>
          </cell>
          <cell r="CN2760">
            <v>0</v>
          </cell>
          <cell r="CO2760">
            <v>1377.5</v>
          </cell>
          <cell r="CP2760">
            <v>0</v>
          </cell>
          <cell r="CQ2760">
            <v>0</v>
          </cell>
          <cell r="CR2760">
            <v>1377.5</v>
          </cell>
          <cell r="CS2760">
            <v>0</v>
          </cell>
          <cell r="CT2760">
            <v>0</v>
          </cell>
          <cell r="CU2760">
            <v>1377.5</v>
          </cell>
          <cell r="CV2760">
            <v>0</v>
          </cell>
          <cell r="CW2760">
            <v>0</v>
          </cell>
          <cell r="CX2760">
            <v>1377.5</v>
          </cell>
          <cell r="CY2760">
            <v>0</v>
          </cell>
          <cell r="CZ2760">
            <v>0</v>
          </cell>
          <cell r="DA2760">
            <v>1377.5</v>
          </cell>
          <cell r="DB2760">
            <v>0</v>
          </cell>
          <cell r="DC2760">
            <v>0</v>
          </cell>
          <cell r="DD2760">
            <v>1377.5</v>
          </cell>
          <cell r="DE2760">
            <v>0</v>
          </cell>
          <cell r="DF2760">
            <v>0</v>
          </cell>
          <cell r="DG2760">
            <v>1377.5</v>
          </cell>
          <cell r="DH2760">
            <v>0</v>
          </cell>
        </row>
        <row r="2761">
          <cell r="A2761">
            <v>71101010105</v>
          </cell>
          <cell r="B2761" t="str">
            <v>REEMBOLSO DE GASTOS</v>
          </cell>
          <cell r="E2761">
            <v>0</v>
          </cell>
          <cell r="F2761" t="str">
            <v>Db</v>
          </cell>
          <cell r="G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41.75</v>
          </cell>
          <cell r="BW2761">
            <v>0</v>
          </cell>
          <cell r="BX2761">
            <v>41.75</v>
          </cell>
          <cell r="BY2761">
            <v>0</v>
          </cell>
          <cell r="BZ2761">
            <v>41.75</v>
          </cell>
          <cell r="CA2761">
            <v>0</v>
          </cell>
          <cell r="CB2761">
            <v>0</v>
          </cell>
          <cell r="CC2761">
            <v>41.75</v>
          </cell>
          <cell r="CD2761">
            <v>0</v>
          </cell>
          <cell r="CE2761">
            <v>0</v>
          </cell>
          <cell r="CF2761">
            <v>41.75</v>
          </cell>
          <cell r="CG2761">
            <v>0</v>
          </cell>
          <cell r="CH2761">
            <v>0</v>
          </cell>
          <cell r="CI2761">
            <v>41.75</v>
          </cell>
          <cell r="CJ2761">
            <v>0</v>
          </cell>
          <cell r="CK2761">
            <v>0</v>
          </cell>
          <cell r="CL2761">
            <v>41.75</v>
          </cell>
          <cell r="CM2761">
            <v>0</v>
          </cell>
          <cell r="CN2761">
            <v>0</v>
          </cell>
          <cell r="CO2761">
            <v>41.75</v>
          </cell>
          <cell r="CP2761">
            <v>0</v>
          </cell>
          <cell r="CQ2761">
            <v>0</v>
          </cell>
          <cell r="CR2761">
            <v>41.75</v>
          </cell>
          <cell r="CS2761">
            <v>0</v>
          </cell>
          <cell r="CT2761">
            <v>0</v>
          </cell>
          <cell r="CU2761">
            <v>41.75</v>
          </cell>
          <cell r="CV2761">
            <v>0</v>
          </cell>
          <cell r="CW2761">
            <v>0</v>
          </cell>
          <cell r="CX2761">
            <v>41.75</v>
          </cell>
          <cell r="CY2761">
            <v>0</v>
          </cell>
          <cell r="CZ2761">
            <v>0</v>
          </cell>
          <cell r="DA2761">
            <v>41.75</v>
          </cell>
          <cell r="DB2761">
            <v>0</v>
          </cell>
          <cell r="DC2761">
            <v>0</v>
          </cell>
          <cell r="DD2761">
            <v>41.75</v>
          </cell>
          <cell r="DE2761">
            <v>0</v>
          </cell>
          <cell r="DF2761">
            <v>0</v>
          </cell>
          <cell r="DG2761">
            <v>41.75</v>
          </cell>
          <cell r="DH2761">
            <v>0</v>
          </cell>
        </row>
        <row r="2762">
          <cell r="A2762">
            <v>71101010106</v>
          </cell>
          <cell r="B2762" t="str">
            <v>BAJA DE INVENTARIO</v>
          </cell>
          <cell r="BG2762">
            <v>1872.15</v>
          </cell>
          <cell r="BH2762">
            <v>0</v>
          </cell>
          <cell r="BI2762">
            <v>1872.15</v>
          </cell>
          <cell r="BJ2762">
            <v>2221.8200000000002</v>
          </cell>
          <cell r="BK2762">
            <v>0</v>
          </cell>
          <cell r="BL2762">
            <v>2221.8200000000002</v>
          </cell>
          <cell r="BM2762">
            <v>3484.79</v>
          </cell>
          <cell r="BN2762">
            <v>0</v>
          </cell>
          <cell r="BO2762">
            <v>3484.79</v>
          </cell>
          <cell r="BP2762">
            <v>4282.9399999999996</v>
          </cell>
          <cell r="BQ2762">
            <v>0</v>
          </cell>
          <cell r="BR2762">
            <v>4282.9399999999996</v>
          </cell>
          <cell r="BS2762">
            <v>5652.46</v>
          </cell>
          <cell r="BT2762">
            <v>0</v>
          </cell>
          <cell r="BU2762">
            <v>5652.46</v>
          </cell>
          <cell r="BV2762">
            <v>6359.33</v>
          </cell>
          <cell r="BW2762">
            <v>0</v>
          </cell>
          <cell r="BX2762">
            <v>6359.33</v>
          </cell>
          <cell r="BY2762">
            <v>373.77</v>
          </cell>
          <cell r="BZ2762">
            <v>6359.33</v>
          </cell>
          <cell r="CA2762">
            <v>373.77</v>
          </cell>
          <cell r="CB2762">
            <v>923.69</v>
          </cell>
          <cell r="CC2762">
            <v>6359.33</v>
          </cell>
          <cell r="CD2762">
            <v>923.69</v>
          </cell>
          <cell r="CE2762">
            <v>1680.8</v>
          </cell>
          <cell r="CF2762">
            <v>6359.33</v>
          </cell>
          <cell r="CG2762">
            <v>1680.8</v>
          </cell>
          <cell r="CH2762">
            <v>2466.2600000000002</v>
          </cell>
          <cell r="CI2762">
            <v>6359.33</v>
          </cell>
          <cell r="CJ2762">
            <v>2466.2600000000002</v>
          </cell>
          <cell r="CK2762">
            <v>3155.13</v>
          </cell>
          <cell r="CL2762">
            <v>6359.33</v>
          </cell>
          <cell r="CM2762">
            <v>3155.13</v>
          </cell>
          <cell r="CN2762">
            <v>3939.96</v>
          </cell>
          <cell r="CO2762">
            <v>6359.33</v>
          </cell>
          <cell r="CP2762">
            <v>3939.96</v>
          </cell>
          <cell r="CQ2762">
            <v>3965.01</v>
          </cell>
          <cell r="CR2762">
            <v>6359.33</v>
          </cell>
          <cell r="CS2762">
            <v>3965.01</v>
          </cell>
          <cell r="CT2762">
            <v>3965.01</v>
          </cell>
          <cell r="CU2762">
            <v>6359.33</v>
          </cell>
          <cell r="CV2762">
            <v>3965.01</v>
          </cell>
          <cell r="CW2762">
            <v>3965.01</v>
          </cell>
          <cell r="CX2762">
            <v>6359.33</v>
          </cell>
          <cell r="CY2762">
            <v>3965.01</v>
          </cell>
          <cell r="CZ2762">
            <v>3965.01</v>
          </cell>
          <cell r="DA2762">
            <v>6359.33</v>
          </cell>
          <cell r="DB2762">
            <v>3965.01</v>
          </cell>
          <cell r="DC2762">
            <v>3965.01</v>
          </cell>
          <cell r="DD2762">
            <v>6359.33</v>
          </cell>
          <cell r="DE2762">
            <v>3965.01</v>
          </cell>
          <cell r="DF2762">
            <v>3965.01</v>
          </cell>
          <cell r="DG2762">
            <v>6359.33</v>
          </cell>
          <cell r="DH2762">
            <v>3965.01</v>
          </cell>
        </row>
        <row r="2763">
          <cell r="A2763">
            <v>71101010107</v>
          </cell>
          <cell r="B2763" t="str">
            <v>DONACIONES - NO DEDUCIBLE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BV2763">
            <v>0</v>
          </cell>
          <cell r="BW2763">
            <v>0</v>
          </cell>
          <cell r="BX2763">
            <v>0</v>
          </cell>
          <cell r="BY2763">
            <v>0</v>
          </cell>
          <cell r="BZ2763">
            <v>0</v>
          </cell>
          <cell r="CA2763">
            <v>0</v>
          </cell>
          <cell r="CB2763">
            <v>0</v>
          </cell>
          <cell r="CC2763">
            <v>0</v>
          </cell>
          <cell r="CD2763">
            <v>0</v>
          </cell>
          <cell r="CE2763">
            <v>0</v>
          </cell>
          <cell r="CF2763">
            <v>0</v>
          </cell>
          <cell r="CG2763">
            <v>0</v>
          </cell>
          <cell r="CH2763">
            <v>500</v>
          </cell>
          <cell r="CI2763">
            <v>0</v>
          </cell>
          <cell r="CJ2763">
            <v>500</v>
          </cell>
          <cell r="CK2763">
            <v>500</v>
          </cell>
          <cell r="CL2763">
            <v>0</v>
          </cell>
          <cell r="CM2763">
            <v>500</v>
          </cell>
          <cell r="CN2763">
            <v>500</v>
          </cell>
          <cell r="CO2763">
            <v>0</v>
          </cell>
          <cell r="CP2763">
            <v>500</v>
          </cell>
          <cell r="CQ2763">
            <v>500</v>
          </cell>
          <cell r="CR2763">
            <v>0</v>
          </cell>
          <cell r="CS2763">
            <v>500</v>
          </cell>
          <cell r="CT2763">
            <v>500</v>
          </cell>
          <cell r="CU2763">
            <v>0</v>
          </cell>
          <cell r="CV2763">
            <v>500</v>
          </cell>
          <cell r="CW2763">
            <v>500</v>
          </cell>
          <cell r="CX2763">
            <v>0</v>
          </cell>
          <cell r="CY2763">
            <v>500</v>
          </cell>
          <cell r="CZ2763">
            <v>500</v>
          </cell>
          <cell r="DA2763">
            <v>0</v>
          </cell>
          <cell r="DB2763">
            <v>500</v>
          </cell>
          <cell r="DC2763">
            <v>500</v>
          </cell>
          <cell r="DD2763">
            <v>0</v>
          </cell>
          <cell r="DE2763">
            <v>500</v>
          </cell>
          <cell r="DF2763">
            <v>500</v>
          </cell>
          <cell r="DG2763">
            <v>0</v>
          </cell>
          <cell r="DH2763">
            <v>500</v>
          </cell>
        </row>
        <row r="2764">
          <cell r="A2764">
            <v>720000000</v>
          </cell>
          <cell r="B2764" t="str">
            <v>CUENTAS DE ORDEN - ACREEDOR</v>
          </cell>
          <cell r="D2764">
            <v>0</v>
          </cell>
          <cell r="E2764">
            <v>-438690.85</v>
          </cell>
          <cell r="F2764">
            <v>0</v>
          </cell>
          <cell r="G2764">
            <v>438803.35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18773.02</v>
          </cell>
          <cell r="M2764">
            <v>-18773.02</v>
          </cell>
          <cell r="N2764">
            <v>0</v>
          </cell>
          <cell r="O2764">
            <v>25155.200000000001</v>
          </cell>
          <cell r="P2764">
            <v>-43928.22</v>
          </cell>
          <cell r="Q2764">
            <v>11854</v>
          </cell>
          <cell r="R2764">
            <v>135904.64000000001</v>
          </cell>
          <cell r="S2764">
            <v>-167978.86</v>
          </cell>
          <cell r="T2764">
            <v>27955.18</v>
          </cell>
          <cell r="U2764">
            <v>218094.47</v>
          </cell>
          <cell r="V2764">
            <v>-190139.29</v>
          </cell>
          <cell r="W2764">
            <v>63517.18</v>
          </cell>
          <cell r="X2764">
            <v>260222.16</v>
          </cell>
          <cell r="Y2764">
            <v>-196704.98</v>
          </cell>
          <cell r="Z2764">
            <v>102856.95</v>
          </cell>
          <cell r="AA2764">
            <v>275209.96000000002</v>
          </cell>
          <cell r="AB2764">
            <v>-172353.01</v>
          </cell>
          <cell r="AC2764">
            <v>102856.95</v>
          </cell>
          <cell r="AD2764">
            <v>276771.28000000003</v>
          </cell>
          <cell r="AE2764">
            <v>-173914.33</v>
          </cell>
          <cell r="AF2764">
            <v>102856.95</v>
          </cell>
          <cell r="AG2764">
            <v>280225.14</v>
          </cell>
          <cell r="AH2764">
            <v>-177368.19</v>
          </cell>
          <cell r="AI2764">
            <v>103876.05</v>
          </cell>
          <cell r="AJ2764">
            <v>283156.69</v>
          </cell>
          <cell r="AK2764">
            <v>-179280.64000000001</v>
          </cell>
          <cell r="AL2764">
            <v>103876.05</v>
          </cell>
          <cell r="AM2764">
            <v>542566.9</v>
          </cell>
          <cell r="AN2764">
            <v>-438690.85</v>
          </cell>
          <cell r="AO2764">
            <v>438690.85</v>
          </cell>
          <cell r="AP2764">
            <v>17681.34</v>
          </cell>
          <cell r="AQ2764">
            <v>-17681.34</v>
          </cell>
          <cell r="AR2764">
            <v>438690.85</v>
          </cell>
          <cell r="AS2764">
            <v>20374.88</v>
          </cell>
          <cell r="AT2764">
            <v>-20374.88</v>
          </cell>
          <cell r="AU2764">
            <v>438690.85</v>
          </cell>
          <cell r="AV2764">
            <v>24383.43</v>
          </cell>
          <cell r="AW2764">
            <v>-24383.43</v>
          </cell>
          <cell r="AX2764">
            <v>438690.85</v>
          </cell>
          <cell r="AY2764">
            <v>91015.77</v>
          </cell>
          <cell r="AZ2764">
            <v>-91015.77</v>
          </cell>
          <cell r="BA2764">
            <v>438690.85</v>
          </cell>
          <cell r="BB2764">
            <v>137438.14000000001</v>
          </cell>
          <cell r="BC2764">
            <v>-137438.14000000001</v>
          </cell>
          <cell r="BD2764">
            <v>438803.35</v>
          </cell>
          <cell r="BE2764">
            <v>151769.91</v>
          </cell>
          <cell r="BF2764">
            <v>-151657.41</v>
          </cell>
          <cell r="BG2764">
            <v>438803.35</v>
          </cell>
          <cell r="BH2764">
            <v>155540.25</v>
          </cell>
          <cell r="BI2764">
            <v>-155427.75</v>
          </cell>
          <cell r="BJ2764">
            <v>438803.35</v>
          </cell>
          <cell r="BK2764">
            <v>157853.45000000001</v>
          </cell>
          <cell r="BL2764">
            <v>-157740.95000000001</v>
          </cell>
          <cell r="BM2764">
            <v>439395.78</v>
          </cell>
          <cell r="BN2764">
            <v>161329.13</v>
          </cell>
          <cell r="BO2764">
            <v>-160624.20000000001</v>
          </cell>
          <cell r="BP2764">
            <v>439395.78</v>
          </cell>
          <cell r="BQ2764">
            <v>164608.22</v>
          </cell>
          <cell r="BR2764">
            <v>-163903.29</v>
          </cell>
          <cell r="BS2764">
            <v>439395.78</v>
          </cell>
          <cell r="BT2764">
            <v>166993.09</v>
          </cell>
          <cell r="BU2764">
            <v>-166288.16</v>
          </cell>
          <cell r="BV2764">
            <v>476626.46</v>
          </cell>
          <cell r="BW2764">
            <v>221071.66</v>
          </cell>
          <cell r="BX2764">
            <v>-183136.05</v>
          </cell>
          <cell r="BY2764">
            <v>183136.05</v>
          </cell>
          <cell r="BZ2764">
            <v>1801.41</v>
          </cell>
          <cell r="CA2764">
            <v>-1801.41</v>
          </cell>
          <cell r="CB2764">
            <v>183136.05</v>
          </cell>
          <cell r="CC2764">
            <v>5701.52</v>
          </cell>
          <cell r="CD2764">
            <v>-5701.52</v>
          </cell>
          <cell r="CE2764">
            <v>183136.05</v>
          </cell>
          <cell r="CF2764">
            <v>8682.98</v>
          </cell>
          <cell r="CG2764">
            <v>-8682.98</v>
          </cell>
          <cell r="CH2764">
            <v>183136.05</v>
          </cell>
          <cell r="CI2764">
            <v>12110.93</v>
          </cell>
          <cell r="CJ2764">
            <v>-12110.93</v>
          </cell>
          <cell r="CK2764">
            <v>183636.05</v>
          </cell>
          <cell r="CL2764">
            <v>14341.32</v>
          </cell>
          <cell r="CM2764">
            <v>-13841.32</v>
          </cell>
          <cell r="CN2764">
            <v>184863.25</v>
          </cell>
          <cell r="CO2764">
            <v>17592.37</v>
          </cell>
          <cell r="CP2764">
            <v>-15865.17</v>
          </cell>
          <cell r="CQ2764">
            <v>185589.94</v>
          </cell>
          <cell r="CR2764">
            <v>19358.169999999998</v>
          </cell>
          <cell r="CS2764">
            <v>-16904.28</v>
          </cell>
          <cell r="CT2764">
            <v>185589.94</v>
          </cell>
          <cell r="CU2764">
            <v>19358.169999999998</v>
          </cell>
          <cell r="CV2764">
            <v>-16904.28</v>
          </cell>
          <cell r="CW2764">
            <v>185589.94</v>
          </cell>
          <cell r="CX2764">
            <v>19358.169999999998</v>
          </cell>
          <cell r="CY2764">
            <v>-16904.28</v>
          </cell>
          <cell r="CZ2764">
            <v>185589.94</v>
          </cell>
          <cell r="DA2764">
            <v>19358.169999999998</v>
          </cell>
          <cell r="DB2764">
            <v>-16904.28</v>
          </cell>
          <cell r="DC2764">
            <v>185589.94</v>
          </cell>
          <cell r="DD2764">
            <v>19358.169999999998</v>
          </cell>
          <cell r="DE2764">
            <v>-16904.28</v>
          </cell>
          <cell r="DF2764">
            <v>185589.94</v>
          </cell>
          <cell r="DG2764">
            <v>19358.169999999998</v>
          </cell>
          <cell r="DH2764">
            <v>-16904.28</v>
          </cell>
        </row>
        <row r="2765">
          <cell r="A2765">
            <v>721000000</v>
          </cell>
          <cell r="B2765" t="str">
            <v>CUENTAS DE ORDEN - ACREEDOR</v>
          </cell>
          <cell r="D2765">
            <v>0</v>
          </cell>
          <cell r="E2765">
            <v>-438690.85</v>
          </cell>
          <cell r="F2765">
            <v>0</v>
          </cell>
          <cell r="G2765">
            <v>438803.35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18773.02</v>
          </cell>
          <cell r="M2765">
            <v>-18773.02</v>
          </cell>
          <cell r="N2765">
            <v>0</v>
          </cell>
          <cell r="O2765">
            <v>25155.200000000001</v>
          </cell>
          <cell r="P2765">
            <v>-43928.22</v>
          </cell>
          <cell r="Q2765">
            <v>11854</v>
          </cell>
          <cell r="R2765">
            <v>135904.64000000001</v>
          </cell>
          <cell r="S2765">
            <v>-167978.86</v>
          </cell>
          <cell r="T2765">
            <v>27955.18</v>
          </cell>
          <cell r="U2765">
            <v>218094.47</v>
          </cell>
          <cell r="V2765">
            <v>-190139.29</v>
          </cell>
          <cell r="W2765">
            <v>63517.18</v>
          </cell>
          <cell r="X2765">
            <v>260222.16</v>
          </cell>
          <cell r="Y2765">
            <v>-196704.98</v>
          </cell>
          <cell r="Z2765">
            <v>102856.95</v>
          </cell>
          <cell r="AA2765">
            <v>275209.96000000002</v>
          </cell>
          <cell r="AB2765">
            <v>-172353.01</v>
          </cell>
          <cell r="AC2765">
            <v>102856.95</v>
          </cell>
          <cell r="AD2765">
            <v>276771.28000000003</v>
          </cell>
          <cell r="AE2765">
            <v>-173914.33</v>
          </cell>
          <cell r="AF2765">
            <v>102856.95</v>
          </cell>
          <cell r="AG2765">
            <v>280225.14</v>
          </cell>
          <cell r="AH2765">
            <v>-177368.19</v>
          </cell>
          <cell r="AI2765">
            <v>103876.05</v>
          </cell>
          <cell r="AJ2765">
            <v>283156.69</v>
          </cell>
          <cell r="AK2765">
            <v>-179280.64000000001</v>
          </cell>
          <cell r="AL2765">
            <v>103876.05</v>
          </cell>
          <cell r="AM2765">
            <v>542566.9</v>
          </cell>
          <cell r="AN2765">
            <v>-438690.85</v>
          </cell>
          <cell r="AO2765">
            <v>438690.85</v>
          </cell>
          <cell r="AP2765">
            <v>17681.34</v>
          </cell>
          <cell r="AQ2765">
            <v>-17681.34</v>
          </cell>
          <cell r="AR2765">
            <v>438690.85</v>
          </cell>
          <cell r="AS2765">
            <v>20374.88</v>
          </cell>
          <cell r="AT2765">
            <v>-20374.88</v>
          </cell>
          <cell r="AU2765">
            <v>438690.85</v>
          </cell>
          <cell r="AV2765">
            <v>24383.43</v>
          </cell>
          <cell r="AW2765">
            <v>-24383.43</v>
          </cell>
          <cell r="AX2765">
            <v>438690.85</v>
          </cell>
          <cell r="AY2765">
            <v>91015.77</v>
          </cell>
          <cell r="AZ2765">
            <v>-91015.77</v>
          </cell>
          <cell r="BA2765">
            <v>438690.85</v>
          </cell>
          <cell r="BB2765">
            <v>137438.14000000001</v>
          </cell>
          <cell r="BC2765">
            <v>-137438.14000000001</v>
          </cell>
          <cell r="BD2765">
            <v>438803.35</v>
          </cell>
          <cell r="BE2765">
            <v>151769.91</v>
          </cell>
          <cell r="BF2765">
            <v>-151657.41</v>
          </cell>
          <cell r="BG2765">
            <v>438803.35</v>
          </cell>
          <cell r="BH2765">
            <v>155540.25</v>
          </cell>
          <cell r="BI2765">
            <v>-155427.75</v>
          </cell>
          <cell r="BJ2765">
            <v>438803.35</v>
          </cell>
          <cell r="BK2765">
            <v>157853.45000000001</v>
          </cell>
          <cell r="BL2765">
            <v>-157740.95000000001</v>
          </cell>
          <cell r="BM2765">
            <v>439395.78</v>
          </cell>
          <cell r="BN2765">
            <v>161329.13</v>
          </cell>
          <cell r="BO2765">
            <v>-160624.20000000001</v>
          </cell>
          <cell r="BP2765">
            <v>439395.78</v>
          </cell>
          <cell r="BQ2765">
            <v>164608.22</v>
          </cell>
          <cell r="BR2765">
            <v>-163903.29</v>
          </cell>
          <cell r="BS2765">
            <v>439395.78</v>
          </cell>
          <cell r="BT2765">
            <v>166993.09</v>
          </cell>
          <cell r="BU2765">
            <v>-166288.16</v>
          </cell>
          <cell r="BV2765">
            <v>476626.46</v>
          </cell>
          <cell r="BW2765">
            <v>221071.66</v>
          </cell>
          <cell r="BX2765">
            <v>-183136.05</v>
          </cell>
          <cell r="BY2765">
            <v>183136.05</v>
          </cell>
          <cell r="BZ2765">
            <v>1801.41</v>
          </cell>
          <cell r="CA2765">
            <v>-1801.41</v>
          </cell>
          <cell r="CB2765">
            <v>183136.05</v>
          </cell>
          <cell r="CC2765">
            <v>5701.52</v>
          </cell>
          <cell r="CD2765">
            <v>-5701.52</v>
          </cell>
          <cell r="CE2765">
            <v>183136.05</v>
          </cell>
          <cell r="CF2765">
            <v>8682.98</v>
          </cell>
          <cell r="CG2765">
            <v>-8682.98</v>
          </cell>
          <cell r="CH2765">
            <v>183136.05</v>
          </cell>
          <cell r="CI2765">
            <v>12110.93</v>
          </cell>
          <cell r="CJ2765">
            <v>-12110.93</v>
          </cell>
          <cell r="CK2765">
            <v>183636.05</v>
          </cell>
          <cell r="CL2765">
            <v>14341.32</v>
          </cell>
          <cell r="CM2765">
            <v>-13841.32</v>
          </cell>
          <cell r="CN2765">
            <v>184863.25</v>
          </cell>
          <cell r="CO2765">
            <v>17592.37</v>
          </cell>
          <cell r="CP2765">
            <v>-15865.17</v>
          </cell>
          <cell r="CQ2765">
            <v>185589.94</v>
          </cell>
          <cell r="CR2765">
            <v>19358.169999999998</v>
          </cell>
          <cell r="CS2765">
            <v>-16904.28</v>
          </cell>
          <cell r="CT2765">
            <v>185589.94</v>
          </cell>
          <cell r="CU2765">
            <v>19358.169999999998</v>
          </cell>
          <cell r="CV2765">
            <v>-16904.28</v>
          </cell>
          <cell r="CW2765">
            <v>185589.94</v>
          </cell>
          <cell r="CX2765">
            <v>19358.169999999998</v>
          </cell>
          <cell r="CY2765">
            <v>-16904.28</v>
          </cell>
          <cell r="CZ2765">
            <v>185589.94</v>
          </cell>
          <cell r="DA2765">
            <v>19358.169999999998</v>
          </cell>
          <cell r="DB2765">
            <v>-16904.28</v>
          </cell>
          <cell r="DC2765">
            <v>185589.94</v>
          </cell>
          <cell r="DD2765">
            <v>19358.169999999998</v>
          </cell>
          <cell r="DE2765">
            <v>-16904.28</v>
          </cell>
          <cell r="DF2765">
            <v>185589.94</v>
          </cell>
          <cell r="DG2765">
            <v>19358.169999999998</v>
          </cell>
          <cell r="DH2765">
            <v>-16904.28</v>
          </cell>
        </row>
        <row r="2766">
          <cell r="A2766">
            <v>721010000</v>
          </cell>
          <cell r="B2766" t="str">
            <v>CUENTAS DE ORDEN - ACREEDOR</v>
          </cell>
          <cell r="D2766">
            <v>0</v>
          </cell>
          <cell r="E2766">
            <v>-438690.85</v>
          </cell>
          <cell r="F2766">
            <v>0</v>
          </cell>
          <cell r="G2766">
            <v>438803.35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18773.02</v>
          </cell>
          <cell r="M2766">
            <v>-18773.02</v>
          </cell>
          <cell r="N2766">
            <v>0</v>
          </cell>
          <cell r="O2766">
            <v>25155.200000000001</v>
          </cell>
          <cell r="P2766">
            <v>-43928.22</v>
          </cell>
          <cell r="Q2766">
            <v>11854</v>
          </cell>
          <cell r="R2766">
            <v>135904.64000000001</v>
          </cell>
          <cell r="S2766">
            <v>-167978.86</v>
          </cell>
          <cell r="T2766">
            <v>27955.18</v>
          </cell>
          <cell r="U2766">
            <v>218094.47</v>
          </cell>
          <cell r="V2766">
            <v>-190139.29</v>
          </cell>
          <cell r="W2766">
            <v>63517.18</v>
          </cell>
          <cell r="X2766">
            <v>260222.16</v>
          </cell>
          <cell r="Y2766">
            <v>-196704.98</v>
          </cell>
          <cell r="Z2766">
            <v>102856.95</v>
          </cell>
          <cell r="AA2766">
            <v>275209.96000000002</v>
          </cell>
          <cell r="AB2766">
            <v>-172353.01</v>
          </cell>
          <cell r="AC2766">
            <v>102856.95</v>
          </cell>
          <cell r="AD2766">
            <v>276771.28000000003</v>
          </cell>
          <cell r="AE2766">
            <v>-173914.33</v>
          </cell>
          <cell r="AF2766">
            <v>102856.95</v>
          </cell>
          <cell r="AG2766">
            <v>280225.14</v>
          </cell>
          <cell r="AH2766">
            <v>-177368.19</v>
          </cell>
          <cell r="AI2766">
            <v>103876.05</v>
          </cell>
          <cell r="AJ2766">
            <v>283156.69</v>
          </cell>
          <cell r="AK2766">
            <v>-179280.64000000001</v>
          </cell>
          <cell r="AL2766">
            <v>103876.05</v>
          </cell>
          <cell r="AM2766">
            <v>542566.9</v>
          </cell>
          <cell r="AN2766">
            <v>-438690.85</v>
          </cell>
          <cell r="AO2766">
            <v>438690.85</v>
          </cell>
          <cell r="AP2766">
            <v>17681.34</v>
          </cell>
          <cell r="AQ2766">
            <v>-17681.34</v>
          </cell>
          <cell r="AR2766">
            <v>438690.85</v>
          </cell>
          <cell r="AS2766">
            <v>20374.88</v>
          </cell>
          <cell r="AT2766">
            <v>-20374.88</v>
          </cell>
          <cell r="AU2766">
            <v>438690.85</v>
          </cell>
          <cell r="AV2766">
            <v>24383.43</v>
          </cell>
          <cell r="AW2766">
            <v>-24383.43</v>
          </cell>
          <cell r="AX2766">
            <v>438690.85</v>
          </cell>
          <cell r="AY2766">
            <v>91015.77</v>
          </cell>
          <cell r="AZ2766">
            <v>-91015.77</v>
          </cell>
          <cell r="BA2766">
            <v>438690.85</v>
          </cell>
          <cell r="BB2766">
            <v>137438.14000000001</v>
          </cell>
          <cell r="BC2766">
            <v>-137438.14000000001</v>
          </cell>
          <cell r="BD2766">
            <v>438803.35</v>
          </cell>
          <cell r="BE2766">
            <v>151769.91</v>
          </cell>
          <cell r="BF2766">
            <v>-151657.41</v>
          </cell>
          <cell r="BG2766">
            <v>438803.35</v>
          </cell>
          <cell r="BH2766">
            <v>155540.25</v>
          </cell>
          <cell r="BI2766">
            <v>-155427.75</v>
          </cell>
          <cell r="BJ2766">
            <v>438803.35</v>
          </cell>
          <cell r="BK2766">
            <v>157853.45000000001</v>
          </cell>
          <cell r="BL2766">
            <v>-157740.95000000001</v>
          </cell>
          <cell r="BM2766">
            <v>439395.78</v>
          </cell>
          <cell r="BN2766">
            <v>161329.13</v>
          </cell>
          <cell r="BO2766">
            <v>-160624.20000000001</v>
          </cell>
          <cell r="BP2766">
            <v>439395.78</v>
          </cell>
          <cell r="BQ2766">
            <v>164608.22</v>
          </cell>
          <cell r="BR2766">
            <v>-163903.29</v>
          </cell>
          <cell r="BS2766">
            <v>439395.78</v>
          </cell>
          <cell r="BT2766">
            <v>166993.09</v>
          </cell>
          <cell r="BU2766">
            <v>-166288.16</v>
          </cell>
          <cell r="BV2766">
            <v>476626.46</v>
          </cell>
          <cell r="BW2766">
            <v>221071.66</v>
          </cell>
          <cell r="BX2766">
            <v>-183136.05</v>
          </cell>
          <cell r="BY2766">
            <v>183136.05</v>
          </cell>
          <cell r="BZ2766">
            <v>1801.41</v>
          </cell>
          <cell r="CA2766">
            <v>-1801.41</v>
          </cell>
          <cell r="CB2766">
            <v>183136.05</v>
          </cell>
          <cell r="CC2766">
            <v>5701.52</v>
          </cell>
          <cell r="CD2766">
            <v>-5701.52</v>
          </cell>
          <cell r="CE2766">
            <v>183136.05</v>
          </cell>
          <cell r="CF2766">
            <v>8682.98</v>
          </cell>
          <cell r="CG2766">
            <v>-8682.98</v>
          </cell>
          <cell r="CH2766">
            <v>183136.05</v>
          </cell>
          <cell r="CI2766">
            <v>12110.93</v>
          </cell>
          <cell r="CJ2766">
            <v>-12110.93</v>
          </cell>
          <cell r="CK2766">
            <v>183636.05</v>
          </cell>
          <cell r="CL2766">
            <v>14341.32</v>
          </cell>
          <cell r="CM2766">
            <v>-13841.32</v>
          </cell>
          <cell r="CN2766">
            <v>184863.25</v>
          </cell>
          <cell r="CO2766">
            <v>17592.37</v>
          </cell>
          <cell r="CP2766">
            <v>-15865.17</v>
          </cell>
          <cell r="CQ2766">
            <v>185589.94</v>
          </cell>
          <cell r="CR2766">
            <v>19358.169999999998</v>
          </cell>
          <cell r="CS2766">
            <v>-16904.28</v>
          </cell>
          <cell r="CT2766">
            <v>185589.94</v>
          </cell>
          <cell r="CU2766">
            <v>19358.169999999998</v>
          </cell>
          <cell r="CV2766">
            <v>-16904.28</v>
          </cell>
          <cell r="CW2766">
            <v>185589.94</v>
          </cell>
          <cell r="CX2766">
            <v>19358.169999999998</v>
          </cell>
          <cell r="CY2766">
            <v>-16904.28</v>
          </cell>
          <cell r="CZ2766">
            <v>185589.94</v>
          </cell>
          <cell r="DA2766">
            <v>19358.169999999998</v>
          </cell>
          <cell r="DB2766">
            <v>-16904.28</v>
          </cell>
          <cell r="DC2766">
            <v>185589.94</v>
          </cell>
          <cell r="DD2766">
            <v>19358.169999999998</v>
          </cell>
          <cell r="DE2766">
            <v>-16904.28</v>
          </cell>
          <cell r="DF2766">
            <v>185589.94</v>
          </cell>
          <cell r="DG2766">
            <v>19358.169999999998</v>
          </cell>
          <cell r="DH2766">
            <v>-16904.28</v>
          </cell>
        </row>
        <row r="2767">
          <cell r="A2767">
            <v>721010100</v>
          </cell>
          <cell r="B2767" t="str">
            <v>CUENTAS DE ORDEN - ACREEDOR</v>
          </cell>
          <cell r="D2767">
            <v>0</v>
          </cell>
          <cell r="E2767">
            <v>-438690.85</v>
          </cell>
          <cell r="F2767">
            <v>0</v>
          </cell>
          <cell r="G2767">
            <v>438803.35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18773.02</v>
          </cell>
          <cell r="M2767">
            <v>-18773.02</v>
          </cell>
          <cell r="N2767">
            <v>0</v>
          </cell>
          <cell r="O2767">
            <v>25155.200000000001</v>
          </cell>
          <cell r="P2767">
            <v>-43928.22</v>
          </cell>
          <cell r="Q2767">
            <v>11854</v>
          </cell>
          <cell r="R2767">
            <v>135904.64000000001</v>
          </cell>
          <cell r="S2767">
            <v>-167978.86</v>
          </cell>
          <cell r="T2767">
            <v>27955.18</v>
          </cell>
          <cell r="U2767">
            <v>218094.47</v>
          </cell>
          <cell r="V2767">
            <v>-190139.29</v>
          </cell>
          <cell r="W2767">
            <v>63517.18</v>
          </cell>
          <cell r="X2767">
            <v>260222.16</v>
          </cell>
          <cell r="Y2767">
            <v>-196704.98</v>
          </cell>
          <cell r="Z2767">
            <v>102856.95</v>
          </cell>
          <cell r="AA2767">
            <v>275209.96000000002</v>
          </cell>
          <cell r="AB2767">
            <v>-172353.01</v>
          </cell>
          <cell r="AC2767">
            <v>102856.95</v>
          </cell>
          <cell r="AD2767">
            <v>276771.28000000003</v>
          </cell>
          <cell r="AE2767">
            <v>-173914.33</v>
          </cell>
          <cell r="AF2767">
            <v>102856.95</v>
          </cell>
          <cell r="AG2767">
            <v>280225.14</v>
          </cell>
          <cell r="AH2767">
            <v>-177368.19</v>
          </cell>
          <cell r="AI2767">
            <v>103876.05</v>
          </cell>
          <cell r="AJ2767">
            <v>283156.69</v>
          </cell>
          <cell r="AK2767">
            <v>-179280.64000000001</v>
          </cell>
          <cell r="AL2767">
            <v>103876.05</v>
          </cell>
          <cell r="AM2767">
            <v>542566.9</v>
          </cell>
          <cell r="AN2767">
            <v>-438690.85</v>
          </cell>
          <cell r="AO2767">
            <v>438690.85</v>
          </cell>
          <cell r="AP2767">
            <v>17681.34</v>
          </cell>
          <cell r="AQ2767">
            <v>-17681.34</v>
          </cell>
          <cell r="AR2767">
            <v>438690.85</v>
          </cell>
          <cell r="AS2767">
            <v>20374.88</v>
          </cell>
          <cell r="AT2767">
            <v>-20374.88</v>
          </cell>
          <cell r="AU2767">
            <v>438690.85</v>
          </cell>
          <cell r="AV2767">
            <v>24383.43</v>
          </cell>
          <cell r="AW2767">
            <v>-24383.43</v>
          </cell>
          <cell r="AX2767">
            <v>438690.85</v>
          </cell>
          <cell r="AY2767">
            <v>91015.77</v>
          </cell>
          <cell r="AZ2767">
            <v>-91015.77</v>
          </cell>
          <cell r="BA2767">
            <v>438690.85</v>
          </cell>
          <cell r="BB2767">
            <v>137438.14000000001</v>
          </cell>
          <cell r="BC2767">
            <v>-137438.14000000001</v>
          </cell>
          <cell r="BD2767">
            <v>438803.35</v>
          </cell>
          <cell r="BE2767">
            <v>151769.91</v>
          </cell>
          <cell r="BF2767">
            <v>-151657.41</v>
          </cell>
          <cell r="BG2767">
            <v>438803.35</v>
          </cell>
          <cell r="BH2767">
            <v>155540.25</v>
          </cell>
          <cell r="BI2767">
            <v>-155427.75</v>
          </cell>
          <cell r="BJ2767">
            <v>438803.35</v>
          </cell>
          <cell r="BK2767">
            <v>157853.45000000001</v>
          </cell>
          <cell r="BL2767">
            <v>-157740.95000000001</v>
          </cell>
          <cell r="BM2767">
            <v>439395.78</v>
          </cell>
          <cell r="BN2767">
            <v>161329.13</v>
          </cell>
          <cell r="BO2767">
            <v>-160624.20000000001</v>
          </cell>
          <cell r="BP2767">
            <v>439395.78</v>
          </cell>
          <cell r="BQ2767">
            <v>164608.22</v>
          </cell>
          <cell r="BR2767">
            <v>-163903.29</v>
          </cell>
          <cell r="BS2767">
            <v>439395.78</v>
          </cell>
          <cell r="BT2767">
            <v>166993.09</v>
          </cell>
          <cell r="BU2767">
            <v>-166288.16</v>
          </cell>
          <cell r="BV2767">
            <v>476626.46</v>
          </cell>
          <cell r="BW2767">
            <v>221071.66</v>
          </cell>
          <cell r="BX2767">
            <v>-183136.05</v>
          </cell>
          <cell r="BY2767">
            <v>183136.05</v>
          </cell>
          <cell r="BZ2767">
            <v>1801.41</v>
          </cell>
          <cell r="CA2767">
            <v>-1801.41</v>
          </cell>
          <cell r="CB2767">
            <v>183136.05</v>
          </cell>
          <cell r="CC2767">
            <v>5701.52</v>
          </cell>
          <cell r="CD2767">
            <v>-5701.52</v>
          </cell>
          <cell r="CE2767">
            <v>183136.05</v>
          </cell>
          <cell r="CF2767">
            <v>8682.98</v>
          </cell>
          <cell r="CG2767">
            <v>-8682.98</v>
          </cell>
          <cell r="CH2767">
            <v>183136.05</v>
          </cell>
          <cell r="CI2767">
            <v>12110.93</v>
          </cell>
          <cell r="CJ2767">
            <v>-12110.93</v>
          </cell>
          <cell r="CK2767">
            <v>183636.05</v>
          </cell>
          <cell r="CL2767">
            <v>14341.32</v>
          </cell>
          <cell r="CM2767">
            <v>-13841.32</v>
          </cell>
          <cell r="CN2767">
            <v>184863.25</v>
          </cell>
          <cell r="CO2767">
            <v>17592.37</v>
          </cell>
          <cell r="CP2767">
            <v>-15865.17</v>
          </cell>
          <cell r="CQ2767">
            <v>185589.94</v>
          </cell>
          <cell r="CR2767">
            <v>19358.169999999998</v>
          </cell>
          <cell r="CS2767">
            <v>-16904.28</v>
          </cell>
          <cell r="CT2767">
            <v>185589.94</v>
          </cell>
          <cell r="CU2767">
            <v>19358.169999999998</v>
          </cell>
          <cell r="CV2767">
            <v>-16904.28</v>
          </cell>
          <cell r="CW2767">
            <v>185589.94</v>
          </cell>
          <cell r="CX2767">
            <v>19358.169999999998</v>
          </cell>
          <cell r="CY2767">
            <v>-16904.28</v>
          </cell>
          <cell r="CZ2767">
            <v>185589.94</v>
          </cell>
          <cell r="DA2767">
            <v>19358.169999999998</v>
          </cell>
          <cell r="DB2767">
            <v>-16904.28</v>
          </cell>
          <cell r="DC2767">
            <v>185589.94</v>
          </cell>
          <cell r="DD2767">
            <v>19358.169999999998</v>
          </cell>
          <cell r="DE2767">
            <v>-16904.28</v>
          </cell>
          <cell r="DF2767">
            <v>185589.94</v>
          </cell>
          <cell r="DG2767">
            <v>19358.169999999998</v>
          </cell>
          <cell r="DH2767">
            <v>-16904.28</v>
          </cell>
        </row>
        <row r="2768">
          <cell r="A2768">
            <v>721010101</v>
          </cell>
          <cell r="B2768" t="str">
            <v>CUENTAS DE ORDEN - ACREEDOR</v>
          </cell>
          <cell r="D2768">
            <v>0</v>
          </cell>
          <cell r="E2768">
            <v>-438690.85</v>
          </cell>
          <cell r="F2768">
            <v>0</v>
          </cell>
          <cell r="G2768">
            <v>438803.35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18773.02</v>
          </cell>
          <cell r="M2768">
            <v>-18773.02</v>
          </cell>
          <cell r="N2768">
            <v>0</v>
          </cell>
          <cell r="O2768">
            <v>25155.200000000001</v>
          </cell>
          <cell r="P2768">
            <v>-43928.22</v>
          </cell>
          <cell r="Q2768">
            <v>11854</v>
          </cell>
          <cell r="R2768">
            <v>135904.64000000001</v>
          </cell>
          <cell r="S2768">
            <v>-167978.86</v>
          </cell>
          <cell r="T2768">
            <v>27955.18</v>
          </cell>
          <cell r="U2768">
            <v>218094.47</v>
          </cell>
          <cell r="V2768">
            <v>-190139.29</v>
          </cell>
          <cell r="W2768">
            <v>63517.18</v>
          </cell>
          <cell r="X2768">
            <v>260222.16</v>
          </cell>
          <cell r="Y2768">
            <v>-196704.98</v>
          </cell>
          <cell r="Z2768">
            <v>102856.95</v>
          </cell>
          <cell r="AA2768">
            <v>275209.96000000002</v>
          </cell>
          <cell r="AB2768">
            <v>-172353.01</v>
          </cell>
          <cell r="AC2768">
            <v>102856.95</v>
          </cell>
          <cell r="AD2768">
            <v>276771.28000000003</v>
          </cell>
          <cell r="AE2768">
            <v>-173914.33</v>
          </cell>
          <cell r="AF2768">
            <v>102856.95</v>
          </cell>
          <cell r="AG2768">
            <v>280225.14</v>
          </cell>
          <cell r="AH2768">
            <v>-177368.19</v>
          </cell>
          <cell r="AI2768">
            <v>103876.05</v>
          </cell>
          <cell r="AJ2768">
            <v>283156.69</v>
          </cell>
          <cell r="AK2768">
            <v>-179280.64000000001</v>
          </cell>
          <cell r="AL2768">
            <v>103876.05</v>
          </cell>
          <cell r="AM2768">
            <v>542566.9</v>
          </cell>
          <cell r="AN2768">
            <v>-438690.85</v>
          </cell>
          <cell r="AO2768">
            <v>438690.85</v>
          </cell>
          <cell r="AP2768">
            <v>17681.34</v>
          </cell>
          <cell r="AQ2768">
            <v>-17681.34</v>
          </cell>
          <cell r="AR2768">
            <v>438690.85</v>
          </cell>
          <cell r="AS2768">
            <v>20374.88</v>
          </cell>
          <cell r="AT2768">
            <v>-20374.88</v>
          </cell>
          <cell r="AU2768">
            <v>438690.85</v>
          </cell>
          <cell r="AV2768">
            <v>24383.43</v>
          </cell>
          <cell r="AW2768">
            <v>-24383.43</v>
          </cell>
          <cell r="AX2768">
            <v>438690.85</v>
          </cell>
          <cell r="AY2768">
            <v>91015.77</v>
          </cell>
          <cell r="AZ2768">
            <v>-91015.77</v>
          </cell>
          <cell r="BA2768">
            <v>438690.85</v>
          </cell>
          <cell r="BB2768">
            <v>137438.14000000001</v>
          </cell>
          <cell r="BC2768">
            <v>-137438.14000000001</v>
          </cell>
          <cell r="BD2768">
            <v>438803.35</v>
          </cell>
          <cell r="BE2768">
            <v>151769.91</v>
          </cell>
          <cell r="BF2768">
            <v>-151657.41</v>
          </cell>
          <cell r="BG2768">
            <v>438803.35</v>
          </cell>
          <cell r="BH2768">
            <v>155540.25</v>
          </cell>
          <cell r="BI2768">
            <v>-155427.75</v>
          </cell>
          <cell r="BJ2768">
            <v>438803.35</v>
          </cell>
          <cell r="BK2768">
            <v>157853.45000000001</v>
          </cell>
          <cell r="BL2768">
            <v>-157740.95000000001</v>
          </cell>
          <cell r="BM2768">
            <v>439395.78</v>
          </cell>
          <cell r="BN2768">
            <v>161329.13</v>
          </cell>
          <cell r="BO2768">
            <v>-160624.20000000001</v>
          </cell>
          <cell r="BP2768">
            <v>439395.78</v>
          </cell>
          <cell r="BQ2768">
            <v>164608.22</v>
          </cell>
          <cell r="BR2768">
            <v>-163903.29</v>
          </cell>
          <cell r="BS2768">
            <v>439395.78</v>
          </cell>
          <cell r="BT2768">
            <v>166993.09</v>
          </cell>
          <cell r="BU2768">
            <v>-166288.16</v>
          </cell>
          <cell r="BV2768">
            <v>476626.46</v>
          </cell>
          <cell r="BW2768">
            <v>221071.66</v>
          </cell>
          <cell r="BX2768">
            <v>-183136.05</v>
          </cell>
          <cell r="BY2768">
            <v>183136.05</v>
          </cell>
          <cell r="BZ2768">
            <v>1801.41</v>
          </cell>
          <cell r="CA2768">
            <v>-1801.41</v>
          </cell>
          <cell r="CB2768">
            <v>183136.05</v>
          </cell>
          <cell r="CC2768">
            <v>5701.52</v>
          </cell>
          <cell r="CD2768">
            <v>-5701.52</v>
          </cell>
          <cell r="CE2768">
            <v>183136.05</v>
          </cell>
          <cell r="CF2768">
            <v>8682.98</v>
          </cell>
          <cell r="CG2768">
            <v>-8682.98</v>
          </cell>
          <cell r="CH2768">
            <v>183136.05</v>
          </cell>
          <cell r="CI2768">
            <v>12110.93</v>
          </cell>
          <cell r="CJ2768">
            <v>-12110.93</v>
          </cell>
          <cell r="CK2768">
            <v>183636.05</v>
          </cell>
          <cell r="CL2768">
            <v>14341.32</v>
          </cell>
          <cell r="CM2768">
            <v>-13841.32</v>
          </cell>
          <cell r="CN2768">
            <v>184863.25</v>
          </cell>
          <cell r="CO2768">
            <v>17592.37</v>
          </cell>
          <cell r="CP2768">
            <v>-15865.17</v>
          </cell>
          <cell r="CQ2768">
            <v>185589.94</v>
          </cell>
          <cell r="CR2768">
            <v>19358.169999999998</v>
          </cell>
          <cell r="CS2768">
            <v>-16904.28</v>
          </cell>
          <cell r="CT2768">
            <v>185589.94</v>
          </cell>
          <cell r="CU2768">
            <v>19358.169999999998</v>
          </cell>
          <cell r="CV2768">
            <v>-16904.28</v>
          </cell>
          <cell r="CW2768">
            <v>185589.94</v>
          </cell>
          <cell r="CX2768">
            <v>19358.169999999998</v>
          </cell>
          <cell r="CY2768">
            <v>-16904.28</v>
          </cell>
          <cell r="CZ2768">
            <v>185589.94</v>
          </cell>
          <cell r="DA2768">
            <v>19358.169999999998</v>
          </cell>
          <cell r="DB2768">
            <v>-16904.28</v>
          </cell>
          <cell r="DC2768">
            <v>185589.94</v>
          </cell>
          <cell r="DD2768">
            <v>19358.169999999998</v>
          </cell>
          <cell r="DE2768">
            <v>-16904.28</v>
          </cell>
          <cell r="DF2768">
            <v>185589.94</v>
          </cell>
          <cell r="DG2768">
            <v>19358.169999999998</v>
          </cell>
          <cell r="DH2768">
            <v>-16904.28</v>
          </cell>
        </row>
        <row r="2769">
          <cell r="A2769">
            <v>72101010101</v>
          </cell>
          <cell r="B2769" t="str">
            <v>CUENTAS DE ORDEN - ACREEDOR</v>
          </cell>
          <cell r="D2769">
            <v>0</v>
          </cell>
          <cell r="E2769">
            <v>-438690.85</v>
          </cell>
          <cell r="F2769">
            <v>0</v>
          </cell>
          <cell r="G2769">
            <v>438803.35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18773.02</v>
          </cell>
          <cell r="M2769">
            <v>-18773.02</v>
          </cell>
          <cell r="N2769">
            <v>0</v>
          </cell>
          <cell r="O2769">
            <v>25155.200000000001</v>
          </cell>
          <cell r="P2769">
            <v>-43928.22</v>
          </cell>
          <cell r="Q2769">
            <v>11854</v>
          </cell>
          <cell r="R2769">
            <v>135904.64000000001</v>
          </cell>
          <cell r="S2769">
            <v>-167978.86</v>
          </cell>
          <cell r="T2769">
            <v>27955.18</v>
          </cell>
          <cell r="U2769">
            <v>218094.47</v>
          </cell>
          <cell r="V2769">
            <v>-190139.29</v>
          </cell>
          <cell r="W2769">
            <v>63517.18</v>
          </cell>
          <cell r="X2769">
            <v>260222.16</v>
          </cell>
          <cell r="Y2769">
            <v>-196704.98</v>
          </cell>
          <cell r="Z2769">
            <v>102856.95</v>
          </cell>
          <cell r="AA2769">
            <v>275209.96000000002</v>
          </cell>
          <cell r="AB2769">
            <v>-172353.01</v>
          </cell>
          <cell r="AC2769">
            <v>102856.95</v>
          </cell>
          <cell r="AD2769">
            <v>276771.28000000003</v>
          </cell>
          <cell r="AE2769">
            <v>-173914.33</v>
          </cell>
          <cell r="AF2769">
            <v>102856.95</v>
          </cell>
          <cell r="AG2769">
            <v>280225.14</v>
          </cell>
          <cell r="AH2769">
            <v>-177368.19</v>
          </cell>
          <cell r="AI2769">
            <v>103876.05</v>
          </cell>
          <cell r="AJ2769">
            <v>283156.69</v>
          </cell>
          <cell r="AK2769">
            <v>-179280.64000000001</v>
          </cell>
          <cell r="AL2769">
            <v>103876.05</v>
          </cell>
          <cell r="AM2769">
            <v>542566.9</v>
          </cell>
          <cell r="AN2769">
            <v>-438690.85</v>
          </cell>
          <cell r="AO2769">
            <v>438690.85</v>
          </cell>
          <cell r="AP2769">
            <v>17681.34</v>
          </cell>
          <cell r="AQ2769">
            <v>-17681.34</v>
          </cell>
          <cell r="AR2769">
            <v>438690.85</v>
          </cell>
          <cell r="AS2769">
            <v>20374.88</v>
          </cell>
          <cell r="AT2769">
            <v>-20374.88</v>
          </cell>
          <cell r="AU2769">
            <v>438690.85</v>
          </cell>
          <cell r="AV2769">
            <v>24383.43</v>
          </cell>
          <cell r="AW2769">
            <v>-24383.43</v>
          </cell>
          <cell r="AX2769">
            <v>438690.85</v>
          </cell>
          <cell r="AY2769">
            <v>91015.77</v>
          </cell>
          <cell r="AZ2769">
            <v>-91015.77</v>
          </cell>
          <cell r="BA2769">
            <v>438690.85</v>
          </cell>
          <cell r="BB2769">
            <v>136060.64000000001</v>
          </cell>
          <cell r="BC2769">
            <v>-136060.64000000001</v>
          </cell>
          <cell r="BD2769">
            <v>438803.35</v>
          </cell>
          <cell r="BE2769">
            <v>150392.41</v>
          </cell>
          <cell r="BF2769">
            <v>-150279.91</v>
          </cell>
          <cell r="BG2769">
            <v>438803.35</v>
          </cell>
          <cell r="BH2769">
            <v>152290.6</v>
          </cell>
          <cell r="BI2769">
            <v>-152178.1</v>
          </cell>
          <cell r="BJ2769">
            <v>438803.35</v>
          </cell>
          <cell r="BK2769">
            <v>154254.13</v>
          </cell>
          <cell r="BL2769">
            <v>-154141.63</v>
          </cell>
          <cell r="BM2769">
            <v>439395.78</v>
          </cell>
          <cell r="BN2769">
            <v>156466.84</v>
          </cell>
          <cell r="BO2769">
            <v>-155761.91</v>
          </cell>
          <cell r="BP2769">
            <v>439395.78</v>
          </cell>
          <cell r="BQ2769">
            <v>158947.78</v>
          </cell>
          <cell r="BR2769">
            <v>-158242.85</v>
          </cell>
          <cell r="BS2769">
            <v>439395.78</v>
          </cell>
          <cell r="BT2769">
            <v>159963.13</v>
          </cell>
          <cell r="BU2769">
            <v>-159258.20000000001</v>
          </cell>
          <cell r="BV2769">
            <v>476626.46</v>
          </cell>
          <cell r="BW2769">
            <v>213293.08</v>
          </cell>
          <cell r="BX2769">
            <v>-175357.47</v>
          </cell>
          <cell r="BY2769">
            <v>175357.47</v>
          </cell>
          <cell r="BZ2769">
            <v>1427.64</v>
          </cell>
          <cell r="CA2769">
            <v>-1427.64</v>
          </cell>
          <cell r="CB2769">
            <v>175357.47</v>
          </cell>
          <cell r="CC2769">
            <v>4777.83</v>
          </cell>
          <cell r="CD2769">
            <v>-4777.83</v>
          </cell>
          <cell r="CE2769">
            <v>175357.47</v>
          </cell>
          <cell r="CF2769">
            <v>7002.18</v>
          </cell>
          <cell r="CG2769">
            <v>-7002.18</v>
          </cell>
          <cell r="CH2769">
            <v>175357.47</v>
          </cell>
          <cell r="CI2769">
            <v>9144.67</v>
          </cell>
          <cell r="CJ2769">
            <v>-9144.67</v>
          </cell>
          <cell r="CK2769">
            <v>175857.47</v>
          </cell>
          <cell r="CL2769">
            <v>10686.19</v>
          </cell>
          <cell r="CM2769">
            <v>-10186.19</v>
          </cell>
          <cell r="CN2769">
            <v>177084.67</v>
          </cell>
          <cell r="CO2769">
            <v>13152.41</v>
          </cell>
          <cell r="CP2769">
            <v>-11425.21</v>
          </cell>
          <cell r="CQ2769">
            <v>177811.36</v>
          </cell>
          <cell r="CR2769">
            <v>14893.16</v>
          </cell>
          <cell r="CS2769">
            <v>-12439.27</v>
          </cell>
          <cell r="CT2769">
            <v>177811.36</v>
          </cell>
          <cell r="CU2769">
            <v>14893.16</v>
          </cell>
          <cell r="CV2769">
            <v>-12439.27</v>
          </cell>
          <cell r="CW2769">
            <v>177811.36</v>
          </cell>
          <cell r="CX2769">
            <v>14893.16</v>
          </cell>
          <cell r="CY2769">
            <v>-12439.27</v>
          </cell>
          <cell r="CZ2769">
            <v>177811.36</v>
          </cell>
          <cell r="DA2769">
            <v>14893.16</v>
          </cell>
          <cell r="DB2769">
            <v>-12439.27</v>
          </cell>
          <cell r="DC2769">
            <v>177811.36</v>
          </cell>
          <cell r="DD2769">
            <v>14893.16</v>
          </cell>
          <cell r="DE2769">
            <v>-12439.27</v>
          </cell>
          <cell r="DF2769">
            <v>177811.36</v>
          </cell>
          <cell r="DG2769">
            <v>14893.16</v>
          </cell>
          <cell r="DH2769">
            <v>-12439.27</v>
          </cell>
        </row>
        <row r="2770">
          <cell r="A2770">
            <v>72101010102</v>
          </cell>
          <cell r="B2770" t="str">
            <v>COMPRAS PROVEEDORES-RISE</v>
          </cell>
          <cell r="E2770">
            <v>0</v>
          </cell>
          <cell r="F2770" t="str">
            <v>Db</v>
          </cell>
          <cell r="G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BV2770">
            <v>0</v>
          </cell>
          <cell r="BW2770">
            <v>0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B2770">
            <v>0</v>
          </cell>
          <cell r="CC2770">
            <v>0</v>
          </cell>
          <cell r="CD2770">
            <v>0</v>
          </cell>
          <cell r="CE2770">
            <v>0</v>
          </cell>
          <cell r="CF2770">
            <v>0</v>
          </cell>
          <cell r="CG2770">
            <v>0</v>
          </cell>
          <cell r="CH2770">
            <v>0</v>
          </cell>
          <cell r="CI2770">
            <v>0</v>
          </cell>
          <cell r="CJ2770">
            <v>0</v>
          </cell>
          <cell r="CK2770">
            <v>0</v>
          </cell>
          <cell r="CL2770">
            <v>0</v>
          </cell>
          <cell r="CM2770">
            <v>0</v>
          </cell>
          <cell r="CN2770">
            <v>0</v>
          </cell>
          <cell r="CO2770">
            <v>0</v>
          </cell>
          <cell r="CP2770">
            <v>0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B2770">
            <v>0</v>
          </cell>
          <cell r="DC2770">
            <v>0</v>
          </cell>
          <cell r="DD2770">
            <v>0</v>
          </cell>
          <cell r="DE2770">
            <v>0</v>
          </cell>
          <cell r="DF2770">
            <v>0</v>
          </cell>
          <cell r="DG2770">
            <v>0</v>
          </cell>
          <cell r="DH2770">
            <v>0</v>
          </cell>
        </row>
        <row r="2771">
          <cell r="A2771">
            <v>72101010104</v>
          </cell>
          <cell r="B2771" t="str">
            <v>COMPRAS PROVEEDORES-RISE</v>
          </cell>
          <cell r="E2771">
            <v>0</v>
          </cell>
          <cell r="F2771" t="str">
            <v>Db</v>
          </cell>
          <cell r="G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1377.5</v>
          </cell>
          <cell r="BC2771">
            <v>-1377.5</v>
          </cell>
          <cell r="BD2771">
            <v>0</v>
          </cell>
          <cell r="BE2771">
            <v>1377.5</v>
          </cell>
          <cell r="BF2771">
            <v>-1377.5</v>
          </cell>
          <cell r="BG2771">
            <v>0</v>
          </cell>
          <cell r="BH2771">
            <v>1377.5</v>
          </cell>
          <cell r="BI2771">
            <v>-1377.5</v>
          </cell>
          <cell r="BJ2771">
            <v>0</v>
          </cell>
          <cell r="BK2771">
            <v>1377.5</v>
          </cell>
          <cell r="BL2771">
            <v>-1377.5</v>
          </cell>
          <cell r="BM2771">
            <v>0</v>
          </cell>
          <cell r="BN2771">
            <v>1377.5</v>
          </cell>
          <cell r="BO2771">
            <v>-1377.5</v>
          </cell>
          <cell r="BP2771">
            <v>0</v>
          </cell>
          <cell r="BQ2771">
            <v>1377.5</v>
          </cell>
          <cell r="BR2771">
            <v>-1377.5</v>
          </cell>
          <cell r="BS2771">
            <v>0</v>
          </cell>
          <cell r="BT2771">
            <v>1377.5</v>
          </cell>
          <cell r="BU2771">
            <v>-1377.5</v>
          </cell>
          <cell r="BV2771">
            <v>0</v>
          </cell>
          <cell r="BW2771">
            <v>1377.5</v>
          </cell>
          <cell r="BX2771">
            <v>-1377.5</v>
          </cell>
          <cell r="BY2771">
            <v>1377.5</v>
          </cell>
          <cell r="BZ2771">
            <v>0</v>
          </cell>
          <cell r="CA2771">
            <v>0</v>
          </cell>
          <cell r="CB2771">
            <v>1377.5</v>
          </cell>
          <cell r="CC2771">
            <v>0</v>
          </cell>
          <cell r="CD2771">
            <v>0</v>
          </cell>
          <cell r="CE2771">
            <v>1377.5</v>
          </cell>
          <cell r="CF2771">
            <v>0</v>
          </cell>
          <cell r="CG2771">
            <v>0</v>
          </cell>
          <cell r="CH2771">
            <v>1377.5</v>
          </cell>
          <cell r="CI2771">
            <v>0</v>
          </cell>
          <cell r="CJ2771">
            <v>0</v>
          </cell>
          <cell r="CK2771">
            <v>1377.5</v>
          </cell>
          <cell r="CL2771">
            <v>0</v>
          </cell>
          <cell r="CM2771">
            <v>0</v>
          </cell>
          <cell r="CN2771">
            <v>1377.5</v>
          </cell>
          <cell r="CO2771">
            <v>0</v>
          </cell>
          <cell r="CP2771">
            <v>0</v>
          </cell>
          <cell r="CQ2771">
            <v>1377.5</v>
          </cell>
          <cell r="CR2771">
            <v>0</v>
          </cell>
          <cell r="CS2771">
            <v>0</v>
          </cell>
          <cell r="CT2771">
            <v>1377.5</v>
          </cell>
          <cell r="CU2771">
            <v>0</v>
          </cell>
          <cell r="CV2771">
            <v>0</v>
          </cell>
          <cell r="CW2771">
            <v>1377.5</v>
          </cell>
          <cell r="CX2771">
            <v>0</v>
          </cell>
          <cell r="CY2771">
            <v>0</v>
          </cell>
          <cell r="CZ2771">
            <v>1377.5</v>
          </cell>
          <cell r="DA2771">
            <v>0</v>
          </cell>
          <cell r="DB2771">
            <v>0</v>
          </cell>
          <cell r="DC2771">
            <v>1377.5</v>
          </cell>
          <cell r="DD2771">
            <v>0</v>
          </cell>
          <cell r="DE2771">
            <v>0</v>
          </cell>
          <cell r="DF2771">
            <v>1377.5</v>
          </cell>
          <cell r="DG2771">
            <v>0</v>
          </cell>
          <cell r="DH2771">
            <v>0</v>
          </cell>
        </row>
        <row r="2772">
          <cell r="A2772">
            <v>72101010105</v>
          </cell>
          <cell r="B2772" t="str">
            <v>REEMBOLSO DE GASTOS</v>
          </cell>
          <cell r="E2772">
            <v>0</v>
          </cell>
          <cell r="F2772" t="str">
            <v>Db</v>
          </cell>
          <cell r="G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BV2772">
            <v>0</v>
          </cell>
          <cell r="BW2772">
            <v>41.75</v>
          </cell>
          <cell r="BX2772">
            <v>-41.75</v>
          </cell>
          <cell r="BY2772">
            <v>41.75</v>
          </cell>
          <cell r="BZ2772">
            <v>0</v>
          </cell>
          <cell r="CA2772">
            <v>0</v>
          </cell>
          <cell r="CB2772">
            <v>41.75</v>
          </cell>
          <cell r="CC2772">
            <v>0</v>
          </cell>
          <cell r="CD2772">
            <v>0</v>
          </cell>
          <cell r="CE2772">
            <v>41.75</v>
          </cell>
          <cell r="CF2772">
            <v>0</v>
          </cell>
          <cell r="CG2772">
            <v>0</v>
          </cell>
          <cell r="CH2772">
            <v>41.75</v>
          </cell>
          <cell r="CI2772">
            <v>0</v>
          </cell>
          <cell r="CJ2772">
            <v>0</v>
          </cell>
          <cell r="CK2772">
            <v>41.75</v>
          </cell>
          <cell r="CL2772">
            <v>0</v>
          </cell>
          <cell r="CM2772">
            <v>0</v>
          </cell>
          <cell r="CN2772">
            <v>41.75</v>
          </cell>
          <cell r="CO2772">
            <v>0</v>
          </cell>
          <cell r="CP2772">
            <v>0</v>
          </cell>
          <cell r="CQ2772">
            <v>41.75</v>
          </cell>
          <cell r="CR2772">
            <v>0</v>
          </cell>
          <cell r="CS2772">
            <v>0</v>
          </cell>
          <cell r="CT2772">
            <v>41.75</v>
          </cell>
          <cell r="CU2772">
            <v>0</v>
          </cell>
          <cell r="CV2772">
            <v>0</v>
          </cell>
          <cell r="CW2772">
            <v>41.75</v>
          </cell>
          <cell r="CX2772">
            <v>0</v>
          </cell>
          <cell r="CY2772">
            <v>0</v>
          </cell>
          <cell r="CZ2772">
            <v>41.75</v>
          </cell>
          <cell r="DA2772">
            <v>0</v>
          </cell>
          <cell r="DB2772">
            <v>0</v>
          </cell>
          <cell r="DC2772">
            <v>41.75</v>
          </cell>
          <cell r="DD2772">
            <v>0</v>
          </cell>
          <cell r="DE2772">
            <v>0</v>
          </cell>
          <cell r="DF2772">
            <v>41.75</v>
          </cell>
          <cell r="DG2772">
            <v>0</v>
          </cell>
          <cell r="DH2772">
            <v>0</v>
          </cell>
        </row>
        <row r="2773">
          <cell r="A2773">
            <v>72101010106</v>
          </cell>
          <cell r="B2773" t="str">
            <v>BAJA DE INVENTARIO</v>
          </cell>
          <cell r="BG2773">
            <v>0</v>
          </cell>
          <cell r="BH2773">
            <v>1872.15</v>
          </cell>
          <cell r="BI2773">
            <v>-1872.15</v>
          </cell>
          <cell r="BJ2773">
            <v>0</v>
          </cell>
          <cell r="BK2773">
            <v>2221.8200000000002</v>
          </cell>
          <cell r="BL2773">
            <v>-2221.8200000000002</v>
          </cell>
          <cell r="BM2773">
            <v>0</v>
          </cell>
          <cell r="BN2773">
            <v>3484.79</v>
          </cell>
          <cell r="BO2773">
            <v>-3484.79</v>
          </cell>
          <cell r="BP2773">
            <v>0</v>
          </cell>
          <cell r="BQ2773">
            <v>4282.9399999999996</v>
          </cell>
          <cell r="BR2773">
            <v>-4282.9399999999996</v>
          </cell>
          <cell r="BS2773">
            <v>0</v>
          </cell>
          <cell r="BT2773">
            <v>5652.46</v>
          </cell>
          <cell r="BU2773">
            <v>-5652.46</v>
          </cell>
          <cell r="BV2773">
            <v>0</v>
          </cell>
          <cell r="BW2773">
            <v>6359.33</v>
          </cell>
          <cell r="BX2773">
            <v>-6359.33</v>
          </cell>
          <cell r="BY2773">
            <v>6359.33</v>
          </cell>
          <cell r="BZ2773">
            <v>373.77</v>
          </cell>
          <cell r="CA2773">
            <v>-373.77</v>
          </cell>
          <cell r="CB2773">
            <v>6359.33</v>
          </cell>
          <cell r="CC2773">
            <v>923.69</v>
          </cell>
          <cell r="CD2773">
            <v>-923.69</v>
          </cell>
          <cell r="CE2773">
            <v>6359.33</v>
          </cell>
          <cell r="CF2773">
            <v>1680.8</v>
          </cell>
          <cell r="CG2773">
            <v>-1680.8</v>
          </cell>
          <cell r="CH2773">
            <v>6359.33</v>
          </cell>
          <cell r="CI2773">
            <v>2466.2600000000002</v>
          </cell>
          <cell r="CJ2773">
            <v>-2466.2600000000002</v>
          </cell>
          <cell r="CK2773">
            <v>6359.33</v>
          </cell>
          <cell r="CL2773">
            <v>3155.13</v>
          </cell>
          <cell r="CM2773">
            <v>-3155.13</v>
          </cell>
          <cell r="CN2773">
            <v>6359.33</v>
          </cell>
          <cell r="CO2773">
            <v>3939.96</v>
          </cell>
          <cell r="CP2773">
            <v>-3939.96</v>
          </cell>
          <cell r="CQ2773">
            <v>6359.33</v>
          </cell>
          <cell r="CR2773">
            <v>3965.01</v>
          </cell>
          <cell r="CS2773">
            <v>-3965.01</v>
          </cell>
          <cell r="CT2773">
            <v>6359.33</v>
          </cell>
          <cell r="CU2773">
            <v>3965.01</v>
          </cell>
          <cell r="CV2773">
            <v>-3965.01</v>
          </cell>
          <cell r="CW2773">
            <v>6359.33</v>
          </cell>
          <cell r="CX2773">
            <v>3965.01</v>
          </cell>
          <cell r="CY2773">
            <v>-3965.01</v>
          </cell>
          <cell r="CZ2773">
            <v>6359.33</v>
          </cell>
          <cell r="DA2773">
            <v>3965.01</v>
          </cell>
          <cell r="DB2773">
            <v>-3965.01</v>
          </cell>
          <cell r="DC2773">
            <v>6359.33</v>
          </cell>
          <cell r="DD2773">
            <v>3965.01</v>
          </cell>
          <cell r="DE2773">
            <v>-3965.01</v>
          </cell>
          <cell r="DF2773">
            <v>6359.33</v>
          </cell>
          <cell r="DG2773">
            <v>3965.01</v>
          </cell>
          <cell r="DH2773">
            <v>-3965.01</v>
          </cell>
        </row>
        <row r="2774">
          <cell r="A2774">
            <v>72101010107</v>
          </cell>
          <cell r="B2774" t="str">
            <v>DONACION - NO DEDUCIBLE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BV2774">
            <v>0</v>
          </cell>
          <cell r="BW2774">
            <v>0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B2774">
            <v>0</v>
          </cell>
          <cell r="CC2774">
            <v>0</v>
          </cell>
          <cell r="CD2774">
            <v>0</v>
          </cell>
          <cell r="CE2774">
            <v>0</v>
          </cell>
          <cell r="CF2774">
            <v>0</v>
          </cell>
          <cell r="CG2774">
            <v>0</v>
          </cell>
          <cell r="CH2774">
            <v>0</v>
          </cell>
          <cell r="CI2774">
            <v>500</v>
          </cell>
          <cell r="CJ2774">
            <v>-500</v>
          </cell>
          <cell r="CK2774">
            <v>0</v>
          </cell>
          <cell r="CL2774">
            <v>500</v>
          </cell>
          <cell r="CM2774">
            <v>-500</v>
          </cell>
          <cell r="CN2774">
            <v>0</v>
          </cell>
          <cell r="CO2774">
            <v>500</v>
          </cell>
          <cell r="CP2774">
            <v>-500</v>
          </cell>
          <cell r="CQ2774">
            <v>0</v>
          </cell>
          <cell r="CR2774">
            <v>500</v>
          </cell>
          <cell r="CS2774">
            <v>-500</v>
          </cell>
          <cell r="CT2774">
            <v>0</v>
          </cell>
          <cell r="CU2774">
            <v>500</v>
          </cell>
          <cell r="CV2774">
            <v>-500</v>
          </cell>
          <cell r="CW2774">
            <v>0</v>
          </cell>
          <cell r="CX2774">
            <v>500</v>
          </cell>
          <cell r="CY2774">
            <v>-500</v>
          </cell>
          <cell r="CZ2774">
            <v>0</v>
          </cell>
          <cell r="DA2774">
            <v>500</v>
          </cell>
          <cell r="DB2774">
            <v>-500</v>
          </cell>
          <cell r="DC2774">
            <v>0</v>
          </cell>
          <cell r="DD2774">
            <v>500</v>
          </cell>
          <cell r="DE2774">
            <v>-500</v>
          </cell>
          <cell r="DF2774">
            <v>0</v>
          </cell>
          <cell r="DG2774">
            <v>500</v>
          </cell>
          <cell r="DH2774">
            <v>-500</v>
          </cell>
        </row>
        <row r="2775">
          <cell r="A2775">
            <v>730000000</v>
          </cell>
          <cell r="B2775" t="str">
            <v>CUENTAS CONTINGENTES</v>
          </cell>
          <cell r="D2775">
            <v>0</v>
          </cell>
          <cell r="E2775">
            <v>0</v>
          </cell>
          <cell r="F2775" t="str">
            <v>Db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BV2775">
            <v>0</v>
          </cell>
          <cell r="BW2775">
            <v>0</v>
          </cell>
          <cell r="BX2775">
            <v>0</v>
          </cell>
          <cell r="BY2775">
            <v>0</v>
          </cell>
          <cell r="BZ2775">
            <v>0</v>
          </cell>
          <cell r="CA2775">
            <v>0</v>
          </cell>
          <cell r="CB2775">
            <v>0</v>
          </cell>
          <cell r="CC2775">
            <v>0</v>
          </cell>
          <cell r="CD2775">
            <v>0</v>
          </cell>
          <cell r="CE2775">
            <v>0</v>
          </cell>
          <cell r="CF2775">
            <v>0</v>
          </cell>
          <cell r="CG2775">
            <v>0</v>
          </cell>
          <cell r="CH2775">
            <v>0</v>
          </cell>
          <cell r="CI2775">
            <v>0</v>
          </cell>
          <cell r="CJ2775">
            <v>0</v>
          </cell>
          <cell r="CK2775">
            <v>0</v>
          </cell>
          <cell r="CL2775">
            <v>0</v>
          </cell>
          <cell r="CM2775">
            <v>0</v>
          </cell>
          <cell r="CN2775">
            <v>0</v>
          </cell>
          <cell r="CO2775">
            <v>0</v>
          </cell>
          <cell r="CP2775">
            <v>0</v>
          </cell>
          <cell r="CQ2775">
            <v>0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B2775">
            <v>0</v>
          </cell>
          <cell r="DC2775">
            <v>0</v>
          </cell>
          <cell r="DD2775">
            <v>0</v>
          </cell>
          <cell r="DE2775">
            <v>0</v>
          </cell>
          <cell r="DF2775">
            <v>0</v>
          </cell>
          <cell r="DG2775">
            <v>0</v>
          </cell>
          <cell r="DH2775">
            <v>0</v>
          </cell>
        </row>
        <row r="2776">
          <cell r="A2776">
            <v>731000000</v>
          </cell>
          <cell r="B2776" t="str">
            <v>CUENTAS CONTINGENTES</v>
          </cell>
          <cell r="D2776">
            <v>0</v>
          </cell>
          <cell r="E2776">
            <v>0</v>
          </cell>
          <cell r="F2776" t="str">
            <v>Db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BV2776">
            <v>0</v>
          </cell>
          <cell r="BW2776">
            <v>0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B2776">
            <v>0</v>
          </cell>
          <cell r="CC2776">
            <v>0</v>
          </cell>
          <cell r="CD2776">
            <v>0</v>
          </cell>
          <cell r="CE2776">
            <v>0</v>
          </cell>
          <cell r="CF2776">
            <v>0</v>
          </cell>
          <cell r="CG2776">
            <v>0</v>
          </cell>
          <cell r="CH2776">
            <v>0</v>
          </cell>
          <cell r="CI2776">
            <v>0</v>
          </cell>
          <cell r="CJ2776">
            <v>0</v>
          </cell>
          <cell r="CK2776">
            <v>0</v>
          </cell>
          <cell r="CL2776">
            <v>0</v>
          </cell>
          <cell r="CM2776">
            <v>0</v>
          </cell>
          <cell r="CN2776">
            <v>0</v>
          </cell>
          <cell r="CO2776">
            <v>0</v>
          </cell>
          <cell r="CP2776">
            <v>0</v>
          </cell>
          <cell r="CQ2776">
            <v>0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B2776">
            <v>0</v>
          </cell>
          <cell r="DC2776">
            <v>0</v>
          </cell>
          <cell r="DD2776">
            <v>0</v>
          </cell>
          <cell r="DE2776">
            <v>0</v>
          </cell>
          <cell r="DF2776">
            <v>0</v>
          </cell>
          <cell r="DG2776">
            <v>0</v>
          </cell>
          <cell r="DH2776">
            <v>0</v>
          </cell>
        </row>
        <row r="2777">
          <cell r="A2777">
            <v>731010000</v>
          </cell>
          <cell r="B2777" t="str">
            <v>CUENTAS CONTINGENTES</v>
          </cell>
          <cell r="D2777">
            <v>0</v>
          </cell>
          <cell r="E2777">
            <v>0</v>
          </cell>
          <cell r="F2777" t="str">
            <v>Db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BV2777">
            <v>0</v>
          </cell>
          <cell r="BW2777">
            <v>0</v>
          </cell>
          <cell r="BX2777">
            <v>0</v>
          </cell>
          <cell r="BY2777">
            <v>0</v>
          </cell>
          <cell r="BZ2777">
            <v>0</v>
          </cell>
          <cell r="CA2777">
            <v>0</v>
          </cell>
          <cell r="CB2777">
            <v>0</v>
          </cell>
          <cell r="CC2777">
            <v>0</v>
          </cell>
          <cell r="CD2777">
            <v>0</v>
          </cell>
          <cell r="CE2777">
            <v>0</v>
          </cell>
          <cell r="CF2777">
            <v>0</v>
          </cell>
          <cell r="CG2777">
            <v>0</v>
          </cell>
          <cell r="CH2777">
            <v>0</v>
          </cell>
          <cell r="CI2777">
            <v>0</v>
          </cell>
          <cell r="CJ2777">
            <v>0</v>
          </cell>
          <cell r="CK2777">
            <v>0</v>
          </cell>
          <cell r="CL2777">
            <v>0</v>
          </cell>
          <cell r="CM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B2777">
            <v>0</v>
          </cell>
          <cell r="DC2777">
            <v>0</v>
          </cell>
          <cell r="DD2777">
            <v>0</v>
          </cell>
          <cell r="DE2777">
            <v>0</v>
          </cell>
          <cell r="DF2777">
            <v>0</v>
          </cell>
          <cell r="DG2777">
            <v>0</v>
          </cell>
          <cell r="DH2777">
            <v>0</v>
          </cell>
        </row>
        <row r="2778">
          <cell r="A2778">
            <v>731010100</v>
          </cell>
          <cell r="B2778" t="str">
            <v>CUENTAS CONTINGENTES</v>
          </cell>
          <cell r="D2778">
            <v>0</v>
          </cell>
          <cell r="E2778">
            <v>0</v>
          </cell>
          <cell r="F2778" t="str">
            <v>Db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BV2778">
            <v>0</v>
          </cell>
          <cell r="BW2778">
            <v>0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B2778">
            <v>0</v>
          </cell>
          <cell r="CC2778">
            <v>0</v>
          </cell>
          <cell r="CD2778">
            <v>0</v>
          </cell>
          <cell r="CE2778">
            <v>0</v>
          </cell>
          <cell r="CF2778">
            <v>0</v>
          </cell>
          <cell r="CG2778">
            <v>0</v>
          </cell>
          <cell r="CH2778">
            <v>0</v>
          </cell>
          <cell r="CI2778">
            <v>0</v>
          </cell>
          <cell r="CJ2778">
            <v>0</v>
          </cell>
          <cell r="CK2778">
            <v>0</v>
          </cell>
          <cell r="CL2778">
            <v>0</v>
          </cell>
          <cell r="CM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B2778">
            <v>0</v>
          </cell>
          <cell r="DC2778">
            <v>0</v>
          </cell>
          <cell r="DD2778">
            <v>0</v>
          </cell>
          <cell r="DE2778">
            <v>0</v>
          </cell>
          <cell r="DF2778">
            <v>0</v>
          </cell>
          <cell r="DG2778">
            <v>0</v>
          </cell>
          <cell r="DH2778">
            <v>0</v>
          </cell>
        </row>
        <row r="2779">
          <cell r="A2779">
            <v>731010101</v>
          </cell>
          <cell r="B2779" t="str">
            <v>CUENTAS CONTINGENTES</v>
          </cell>
          <cell r="D2779">
            <v>0</v>
          </cell>
          <cell r="E2779">
            <v>0</v>
          </cell>
          <cell r="F2779" t="str">
            <v>Db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BV2779">
            <v>0</v>
          </cell>
          <cell r="BW2779">
            <v>0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B2779">
            <v>0</v>
          </cell>
          <cell r="CC2779">
            <v>0</v>
          </cell>
          <cell r="CD2779">
            <v>0</v>
          </cell>
          <cell r="CE2779">
            <v>0</v>
          </cell>
          <cell r="CF2779">
            <v>0</v>
          </cell>
          <cell r="CG2779">
            <v>0</v>
          </cell>
          <cell r="CH2779">
            <v>0</v>
          </cell>
          <cell r="CI2779">
            <v>0</v>
          </cell>
          <cell r="CJ2779">
            <v>0</v>
          </cell>
          <cell r="CK2779">
            <v>0</v>
          </cell>
          <cell r="CL2779">
            <v>0</v>
          </cell>
          <cell r="CM2779">
            <v>0</v>
          </cell>
          <cell r="CN2779">
            <v>0</v>
          </cell>
          <cell r="CO2779">
            <v>0</v>
          </cell>
          <cell r="CP2779">
            <v>0</v>
          </cell>
          <cell r="CQ2779">
            <v>0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B2779">
            <v>0</v>
          </cell>
          <cell r="DC2779">
            <v>0</v>
          </cell>
          <cell r="DD2779">
            <v>0</v>
          </cell>
          <cell r="DE2779">
            <v>0</v>
          </cell>
          <cell r="DF2779">
            <v>0</v>
          </cell>
          <cell r="DG2779">
            <v>0</v>
          </cell>
          <cell r="DH2779">
            <v>0</v>
          </cell>
        </row>
        <row r="2780">
          <cell r="A2780">
            <v>73101010101</v>
          </cell>
          <cell r="B2780" t="str">
            <v>CUENTAS CONTINGENTES</v>
          </cell>
          <cell r="D2780">
            <v>0</v>
          </cell>
          <cell r="E2780">
            <v>0</v>
          </cell>
          <cell r="F2780" t="str">
            <v>Db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BV2780">
            <v>0</v>
          </cell>
          <cell r="BW2780">
            <v>0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B2780">
            <v>0</v>
          </cell>
          <cell r="CC2780">
            <v>0</v>
          </cell>
          <cell r="CD2780">
            <v>0</v>
          </cell>
          <cell r="CE2780">
            <v>0</v>
          </cell>
          <cell r="CF2780">
            <v>0</v>
          </cell>
          <cell r="CG2780">
            <v>0</v>
          </cell>
          <cell r="CH2780">
            <v>0</v>
          </cell>
          <cell r="CI2780">
            <v>0</v>
          </cell>
          <cell r="CJ2780">
            <v>0</v>
          </cell>
          <cell r="CK2780">
            <v>0</v>
          </cell>
          <cell r="CL2780">
            <v>0</v>
          </cell>
          <cell r="CM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B2780">
            <v>0</v>
          </cell>
          <cell r="DC2780">
            <v>0</v>
          </cell>
          <cell r="DD2780">
            <v>0</v>
          </cell>
          <cell r="DE2780">
            <v>0</v>
          </cell>
          <cell r="DF2780">
            <v>0</v>
          </cell>
          <cell r="DG2780">
            <v>0</v>
          </cell>
          <cell r="DH2780">
            <v>0</v>
          </cell>
        </row>
        <row r="2781">
          <cell r="A2781">
            <v>73101010102</v>
          </cell>
          <cell r="B2781" t="str">
            <v>BIENES MUEBLES</v>
          </cell>
          <cell r="D2781">
            <v>0</v>
          </cell>
          <cell r="E2781">
            <v>0</v>
          </cell>
          <cell r="F2781" t="str">
            <v>Db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BV2781">
            <v>0</v>
          </cell>
          <cell r="BW2781">
            <v>0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B2781">
            <v>0</v>
          </cell>
          <cell r="CC2781">
            <v>0</v>
          </cell>
          <cell r="CD2781">
            <v>0</v>
          </cell>
          <cell r="CE2781">
            <v>0</v>
          </cell>
          <cell r="CF2781">
            <v>0</v>
          </cell>
          <cell r="CG2781">
            <v>0</v>
          </cell>
          <cell r="CH2781">
            <v>0</v>
          </cell>
          <cell r="CI2781">
            <v>0</v>
          </cell>
          <cell r="CJ2781">
            <v>0</v>
          </cell>
          <cell r="CK2781">
            <v>0</v>
          </cell>
          <cell r="CL2781">
            <v>0</v>
          </cell>
          <cell r="CM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B2781">
            <v>0</v>
          </cell>
          <cell r="DC2781">
            <v>0</v>
          </cell>
          <cell r="DD2781">
            <v>0</v>
          </cell>
          <cell r="DE2781">
            <v>0</v>
          </cell>
          <cell r="DF2781">
            <v>0</v>
          </cell>
          <cell r="DG2781">
            <v>0</v>
          </cell>
          <cell r="DH2781">
            <v>0</v>
          </cell>
        </row>
        <row r="2782">
          <cell r="A2782">
            <v>731020000</v>
          </cell>
          <cell r="B2782" t="str">
            <v>BIENES  Y VALORES ENTREGADOS EN GARANTIA</v>
          </cell>
          <cell r="D2782">
            <v>0</v>
          </cell>
          <cell r="E2782">
            <v>0</v>
          </cell>
          <cell r="F2782" t="str">
            <v>Db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0</v>
          </cell>
          <cell r="BV2782">
            <v>0</v>
          </cell>
          <cell r="BW2782">
            <v>0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B2782">
            <v>0</v>
          </cell>
          <cell r="CC2782">
            <v>0</v>
          </cell>
          <cell r="CD2782">
            <v>0</v>
          </cell>
          <cell r="CE2782">
            <v>0</v>
          </cell>
          <cell r="CF2782">
            <v>0</v>
          </cell>
          <cell r="CG2782">
            <v>0</v>
          </cell>
          <cell r="CH2782">
            <v>0</v>
          </cell>
          <cell r="CI2782">
            <v>0</v>
          </cell>
          <cell r="CJ2782">
            <v>0</v>
          </cell>
          <cell r="CK2782">
            <v>0</v>
          </cell>
          <cell r="CL2782">
            <v>0</v>
          </cell>
          <cell r="CM2782">
            <v>0</v>
          </cell>
          <cell r="CN2782">
            <v>0</v>
          </cell>
          <cell r="CO2782">
            <v>0</v>
          </cell>
          <cell r="CP2782">
            <v>0</v>
          </cell>
          <cell r="CQ2782">
            <v>0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0</v>
          </cell>
          <cell r="DB2782">
            <v>0</v>
          </cell>
          <cell r="DC2782">
            <v>0</v>
          </cell>
          <cell r="DD2782">
            <v>0</v>
          </cell>
          <cell r="DE2782">
            <v>0</v>
          </cell>
          <cell r="DF2782">
            <v>0</v>
          </cell>
          <cell r="DG2782">
            <v>0</v>
          </cell>
          <cell r="DH2782">
            <v>0</v>
          </cell>
        </row>
        <row r="2783">
          <cell r="A2783">
            <v>731020100</v>
          </cell>
          <cell r="B2783" t="str">
            <v>BIENES  Y VALORES ENTREGADOS EN GARANTIA</v>
          </cell>
          <cell r="D2783">
            <v>0</v>
          </cell>
          <cell r="E2783">
            <v>0</v>
          </cell>
          <cell r="F2783" t="str">
            <v>Db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BV2783">
            <v>0</v>
          </cell>
          <cell r="BW2783">
            <v>0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B2783">
            <v>0</v>
          </cell>
          <cell r="CC2783">
            <v>0</v>
          </cell>
          <cell r="CD2783">
            <v>0</v>
          </cell>
          <cell r="CE2783">
            <v>0</v>
          </cell>
          <cell r="CF2783">
            <v>0</v>
          </cell>
          <cell r="CG2783">
            <v>0</v>
          </cell>
          <cell r="CH2783">
            <v>0</v>
          </cell>
          <cell r="CI2783">
            <v>0</v>
          </cell>
          <cell r="CJ2783">
            <v>0</v>
          </cell>
          <cell r="CK2783">
            <v>0</v>
          </cell>
          <cell r="CL2783">
            <v>0</v>
          </cell>
          <cell r="CM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B2783">
            <v>0</v>
          </cell>
          <cell r="DC2783">
            <v>0</v>
          </cell>
          <cell r="DD2783">
            <v>0</v>
          </cell>
          <cell r="DE2783">
            <v>0</v>
          </cell>
          <cell r="DF2783">
            <v>0</v>
          </cell>
          <cell r="DG2783">
            <v>0</v>
          </cell>
          <cell r="DH2783">
            <v>0</v>
          </cell>
        </row>
        <row r="2784">
          <cell r="A2784">
            <v>731020101</v>
          </cell>
          <cell r="B2784" t="str">
            <v>BIENES  Y VALORES ENTREGADOS EN GARANTIA</v>
          </cell>
          <cell r="D2784">
            <v>0</v>
          </cell>
          <cell r="E2784">
            <v>0</v>
          </cell>
          <cell r="F2784" t="str">
            <v>Db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BV2784">
            <v>0</v>
          </cell>
          <cell r="BW2784">
            <v>0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B2784">
            <v>0</v>
          </cell>
          <cell r="CC2784">
            <v>0</v>
          </cell>
          <cell r="CD2784">
            <v>0</v>
          </cell>
          <cell r="CE2784">
            <v>0</v>
          </cell>
          <cell r="CF2784">
            <v>0</v>
          </cell>
          <cell r="CG2784">
            <v>0</v>
          </cell>
          <cell r="CH2784">
            <v>0</v>
          </cell>
          <cell r="CI2784">
            <v>0</v>
          </cell>
          <cell r="CJ2784">
            <v>0</v>
          </cell>
          <cell r="CK2784">
            <v>0</v>
          </cell>
          <cell r="CL2784">
            <v>0</v>
          </cell>
          <cell r="CM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0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B2784">
            <v>0</v>
          </cell>
          <cell r="DC2784">
            <v>0</v>
          </cell>
          <cell r="DD2784">
            <v>0</v>
          </cell>
          <cell r="DE2784">
            <v>0</v>
          </cell>
          <cell r="DF2784">
            <v>0</v>
          </cell>
          <cell r="DG2784">
            <v>0</v>
          </cell>
          <cell r="DH2784">
            <v>0</v>
          </cell>
        </row>
        <row r="2785">
          <cell r="A2785">
            <v>73102010101</v>
          </cell>
          <cell r="B2785" t="str">
            <v>VALORES Y GARANTIAS</v>
          </cell>
          <cell r="D2785">
            <v>0</v>
          </cell>
          <cell r="E2785">
            <v>0</v>
          </cell>
          <cell r="F2785" t="str">
            <v>Db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BV2785">
            <v>0</v>
          </cell>
          <cell r="BW2785">
            <v>0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B2785">
            <v>0</v>
          </cell>
          <cell r="CC2785">
            <v>0</v>
          </cell>
          <cell r="CD2785">
            <v>0</v>
          </cell>
          <cell r="CE2785">
            <v>0</v>
          </cell>
          <cell r="CF2785">
            <v>0</v>
          </cell>
          <cell r="CG2785">
            <v>0</v>
          </cell>
          <cell r="CH2785">
            <v>0</v>
          </cell>
          <cell r="CI2785">
            <v>0</v>
          </cell>
          <cell r="CJ2785">
            <v>0</v>
          </cell>
          <cell r="CK2785">
            <v>0</v>
          </cell>
          <cell r="CL2785">
            <v>0</v>
          </cell>
          <cell r="CM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B2785">
            <v>0</v>
          </cell>
          <cell r="DC2785">
            <v>0</v>
          </cell>
          <cell r="DD2785">
            <v>0</v>
          </cell>
          <cell r="DE2785">
            <v>0</v>
          </cell>
          <cell r="DF2785">
            <v>0</v>
          </cell>
          <cell r="DG2785">
            <v>0</v>
          </cell>
          <cell r="DH2785">
            <v>0</v>
          </cell>
        </row>
        <row r="2786">
          <cell r="A2786">
            <v>73102010102</v>
          </cell>
          <cell r="B2786" t="str">
            <v>BIENES MUEBLES</v>
          </cell>
          <cell r="D2786">
            <v>0</v>
          </cell>
          <cell r="E2786">
            <v>0</v>
          </cell>
          <cell r="F2786" t="str">
            <v>Db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BV2786">
            <v>0</v>
          </cell>
          <cell r="BW2786">
            <v>0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B2786">
            <v>0</v>
          </cell>
          <cell r="CC2786">
            <v>0</v>
          </cell>
          <cell r="CD2786">
            <v>0</v>
          </cell>
          <cell r="CE2786">
            <v>0</v>
          </cell>
          <cell r="CF2786">
            <v>0</v>
          </cell>
          <cell r="CG2786">
            <v>0</v>
          </cell>
          <cell r="CH2786">
            <v>0</v>
          </cell>
          <cell r="CI2786">
            <v>0</v>
          </cell>
          <cell r="CJ2786">
            <v>0</v>
          </cell>
          <cell r="CK2786">
            <v>0</v>
          </cell>
          <cell r="CL2786">
            <v>0</v>
          </cell>
          <cell r="CM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B2786">
            <v>0</v>
          </cell>
          <cell r="DC2786">
            <v>0</v>
          </cell>
          <cell r="DD2786">
            <v>0</v>
          </cell>
          <cell r="DE2786">
            <v>0</v>
          </cell>
          <cell r="DF2786">
            <v>0</v>
          </cell>
          <cell r="DG2786">
            <v>0</v>
          </cell>
          <cell r="DH2786">
            <v>0</v>
          </cell>
        </row>
        <row r="2787">
          <cell r="A2787">
            <v>73102010103</v>
          </cell>
          <cell r="B2787" t="str">
            <v>INVENTARIO VEHICULOS - PRODUBANCO</v>
          </cell>
          <cell r="D2787">
            <v>0</v>
          </cell>
          <cell r="E2787">
            <v>0</v>
          </cell>
          <cell r="F2787" t="str">
            <v>Db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BV2787">
            <v>0</v>
          </cell>
          <cell r="BW2787">
            <v>0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B2787">
            <v>0</v>
          </cell>
          <cell r="CC2787">
            <v>0</v>
          </cell>
          <cell r="CD2787">
            <v>0</v>
          </cell>
          <cell r="CE2787">
            <v>0</v>
          </cell>
          <cell r="CF2787">
            <v>0</v>
          </cell>
          <cell r="CG2787">
            <v>0</v>
          </cell>
          <cell r="CH2787">
            <v>0</v>
          </cell>
          <cell r="CI2787">
            <v>0</v>
          </cell>
          <cell r="CJ2787">
            <v>0</v>
          </cell>
          <cell r="CK2787">
            <v>0</v>
          </cell>
          <cell r="CL2787">
            <v>0</v>
          </cell>
          <cell r="CM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0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B2787">
            <v>0</v>
          </cell>
          <cell r="DC2787">
            <v>0</v>
          </cell>
          <cell r="DD2787">
            <v>0</v>
          </cell>
          <cell r="DE2787">
            <v>0</v>
          </cell>
          <cell r="DF2787">
            <v>0</v>
          </cell>
          <cell r="DG2787">
            <v>0</v>
          </cell>
          <cell r="DH2787">
            <v>0</v>
          </cell>
        </row>
        <row r="2788">
          <cell r="A2788">
            <v>73102010104</v>
          </cell>
          <cell r="B2788" t="str">
            <v>INVENTARIO VEHICULOS - CITIBANK</v>
          </cell>
          <cell r="D2788">
            <v>0</v>
          </cell>
          <cell r="E2788">
            <v>0</v>
          </cell>
          <cell r="F2788" t="str">
            <v>Db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BV2788">
            <v>0</v>
          </cell>
          <cell r="BW2788">
            <v>0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B2788">
            <v>0</v>
          </cell>
          <cell r="CC2788">
            <v>0</v>
          </cell>
          <cell r="CD2788">
            <v>0</v>
          </cell>
          <cell r="CE2788">
            <v>0</v>
          </cell>
          <cell r="CF2788">
            <v>0</v>
          </cell>
          <cell r="CG2788">
            <v>0</v>
          </cell>
          <cell r="CH2788">
            <v>0</v>
          </cell>
          <cell r="CI2788">
            <v>0</v>
          </cell>
          <cell r="CJ2788">
            <v>0</v>
          </cell>
          <cell r="CK2788">
            <v>0</v>
          </cell>
          <cell r="CL2788">
            <v>0</v>
          </cell>
          <cell r="CM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B2788">
            <v>0</v>
          </cell>
          <cell r="DC2788">
            <v>0</v>
          </cell>
          <cell r="DD2788">
            <v>0</v>
          </cell>
          <cell r="DE2788">
            <v>0</v>
          </cell>
          <cell r="DF2788">
            <v>0</v>
          </cell>
          <cell r="DG2788">
            <v>0</v>
          </cell>
          <cell r="DH2788">
            <v>0</v>
          </cell>
        </row>
        <row r="2789">
          <cell r="A2789">
            <v>731030000</v>
          </cell>
          <cell r="B2789" t="str">
            <v>BIENES Y VALORES EN PODER DE TERCEROS</v>
          </cell>
          <cell r="D2789">
            <v>0</v>
          </cell>
          <cell r="E2789">
            <v>0</v>
          </cell>
          <cell r="F2789" t="str">
            <v>Db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BV2789">
            <v>0</v>
          </cell>
          <cell r="BW2789">
            <v>0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B2789">
            <v>0</v>
          </cell>
          <cell r="CC2789">
            <v>0</v>
          </cell>
          <cell r="CD2789">
            <v>0</v>
          </cell>
          <cell r="CE2789">
            <v>0</v>
          </cell>
          <cell r="CF2789">
            <v>0</v>
          </cell>
          <cell r="CG2789">
            <v>0</v>
          </cell>
          <cell r="CH2789">
            <v>0</v>
          </cell>
          <cell r="CI2789">
            <v>0</v>
          </cell>
          <cell r="CJ2789">
            <v>0</v>
          </cell>
          <cell r="CK2789">
            <v>0</v>
          </cell>
          <cell r="CL2789">
            <v>0</v>
          </cell>
          <cell r="CM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B2789">
            <v>0</v>
          </cell>
          <cell r="DC2789">
            <v>0</v>
          </cell>
          <cell r="DD2789">
            <v>0</v>
          </cell>
          <cell r="DE2789">
            <v>0</v>
          </cell>
          <cell r="DF2789">
            <v>0</v>
          </cell>
          <cell r="DG2789">
            <v>0</v>
          </cell>
          <cell r="DH2789">
            <v>0</v>
          </cell>
        </row>
        <row r="2790">
          <cell r="A2790">
            <v>731030100</v>
          </cell>
          <cell r="B2790" t="str">
            <v>BIENES Y VALORES EN PODER DE TERCEROS</v>
          </cell>
          <cell r="D2790">
            <v>0</v>
          </cell>
          <cell r="E2790">
            <v>0</v>
          </cell>
          <cell r="F2790" t="str">
            <v>Db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BV2790">
            <v>0</v>
          </cell>
          <cell r="BW2790">
            <v>0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B2790">
            <v>0</v>
          </cell>
          <cell r="CC2790">
            <v>0</v>
          </cell>
          <cell r="CD2790">
            <v>0</v>
          </cell>
          <cell r="CE2790">
            <v>0</v>
          </cell>
          <cell r="CF2790">
            <v>0</v>
          </cell>
          <cell r="CG2790">
            <v>0</v>
          </cell>
          <cell r="CH2790">
            <v>0</v>
          </cell>
          <cell r="CI2790">
            <v>0</v>
          </cell>
          <cell r="CJ2790">
            <v>0</v>
          </cell>
          <cell r="CK2790">
            <v>0</v>
          </cell>
          <cell r="CL2790">
            <v>0</v>
          </cell>
          <cell r="CM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B2790">
            <v>0</v>
          </cell>
          <cell r="DC2790">
            <v>0</v>
          </cell>
          <cell r="DD2790">
            <v>0</v>
          </cell>
          <cell r="DE2790">
            <v>0</v>
          </cell>
          <cell r="DF2790">
            <v>0</v>
          </cell>
          <cell r="DG2790">
            <v>0</v>
          </cell>
          <cell r="DH2790">
            <v>0</v>
          </cell>
        </row>
        <row r="2791">
          <cell r="A2791">
            <v>731030101</v>
          </cell>
          <cell r="B2791" t="str">
            <v>BIENES Y VALORES EN PODER DE TERCEROS</v>
          </cell>
          <cell r="D2791">
            <v>0</v>
          </cell>
          <cell r="E2791">
            <v>0</v>
          </cell>
          <cell r="F2791" t="str">
            <v>Db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BV2791">
            <v>0</v>
          </cell>
          <cell r="BW2791">
            <v>0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B2791">
            <v>0</v>
          </cell>
          <cell r="CC2791">
            <v>0</v>
          </cell>
          <cell r="CD2791">
            <v>0</v>
          </cell>
          <cell r="CE2791">
            <v>0</v>
          </cell>
          <cell r="CF2791">
            <v>0</v>
          </cell>
          <cell r="CG2791">
            <v>0</v>
          </cell>
          <cell r="CH2791">
            <v>0</v>
          </cell>
          <cell r="CI2791">
            <v>0</v>
          </cell>
          <cell r="CJ2791">
            <v>0</v>
          </cell>
          <cell r="CK2791">
            <v>0</v>
          </cell>
          <cell r="CL2791">
            <v>0</v>
          </cell>
          <cell r="CM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B2791">
            <v>0</v>
          </cell>
          <cell r="DC2791">
            <v>0</v>
          </cell>
          <cell r="DD2791">
            <v>0</v>
          </cell>
          <cell r="DE2791">
            <v>0</v>
          </cell>
          <cell r="DF2791">
            <v>0</v>
          </cell>
          <cell r="DG2791">
            <v>0</v>
          </cell>
          <cell r="DH2791">
            <v>0</v>
          </cell>
        </row>
        <row r="2792">
          <cell r="A2792">
            <v>73103010101</v>
          </cell>
          <cell r="B2792" t="str">
            <v>EN ARRENDAMIENTO</v>
          </cell>
          <cell r="D2792">
            <v>0</v>
          </cell>
          <cell r="E2792">
            <v>0</v>
          </cell>
          <cell r="F2792" t="str">
            <v>Db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BV2792">
            <v>0</v>
          </cell>
          <cell r="BW2792">
            <v>0</v>
          </cell>
          <cell r="BX2792">
            <v>0</v>
          </cell>
          <cell r="BY2792">
            <v>0</v>
          </cell>
          <cell r="BZ2792">
            <v>0</v>
          </cell>
          <cell r="CA2792">
            <v>0</v>
          </cell>
          <cell r="CB2792">
            <v>0</v>
          </cell>
          <cell r="CC2792">
            <v>0</v>
          </cell>
          <cell r="CD2792">
            <v>0</v>
          </cell>
          <cell r="CE2792">
            <v>0</v>
          </cell>
          <cell r="CF2792">
            <v>0</v>
          </cell>
          <cell r="CG2792">
            <v>0</v>
          </cell>
          <cell r="CH2792">
            <v>0</v>
          </cell>
          <cell r="CI2792">
            <v>0</v>
          </cell>
          <cell r="CJ2792">
            <v>0</v>
          </cell>
          <cell r="CK2792">
            <v>0</v>
          </cell>
          <cell r="CL2792">
            <v>0</v>
          </cell>
          <cell r="CM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B2792">
            <v>0</v>
          </cell>
          <cell r="DC2792">
            <v>0</v>
          </cell>
          <cell r="DD2792">
            <v>0</v>
          </cell>
          <cell r="DE2792">
            <v>0</v>
          </cell>
          <cell r="DF2792">
            <v>0</v>
          </cell>
          <cell r="DG2792">
            <v>0</v>
          </cell>
          <cell r="DH2792">
            <v>0</v>
          </cell>
        </row>
        <row r="2793">
          <cell r="A2793">
            <v>73103010102</v>
          </cell>
          <cell r="B2793" t="str">
            <v>EN PRESTAMO</v>
          </cell>
          <cell r="D2793">
            <v>0</v>
          </cell>
          <cell r="E2793">
            <v>0</v>
          </cell>
          <cell r="F2793" t="str">
            <v>Db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BV2793">
            <v>0</v>
          </cell>
          <cell r="BW2793">
            <v>0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B2793">
            <v>0</v>
          </cell>
          <cell r="CC2793">
            <v>0</v>
          </cell>
          <cell r="CD2793">
            <v>0</v>
          </cell>
          <cell r="CE2793">
            <v>0</v>
          </cell>
          <cell r="CF2793">
            <v>0</v>
          </cell>
          <cell r="CG2793">
            <v>0</v>
          </cell>
          <cell r="CH2793">
            <v>0</v>
          </cell>
          <cell r="CI2793">
            <v>0</v>
          </cell>
          <cell r="CJ2793">
            <v>0</v>
          </cell>
          <cell r="CK2793">
            <v>0</v>
          </cell>
          <cell r="CL2793">
            <v>0</v>
          </cell>
          <cell r="CM2793">
            <v>0</v>
          </cell>
          <cell r="CN2793">
            <v>0</v>
          </cell>
          <cell r="CO2793">
            <v>0</v>
          </cell>
          <cell r="CP2793">
            <v>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B2793">
            <v>0</v>
          </cell>
          <cell r="DC2793">
            <v>0</v>
          </cell>
          <cell r="DD2793">
            <v>0</v>
          </cell>
          <cell r="DE2793">
            <v>0</v>
          </cell>
          <cell r="DF2793">
            <v>0</v>
          </cell>
          <cell r="DG2793">
            <v>0</v>
          </cell>
          <cell r="DH2793">
            <v>0</v>
          </cell>
        </row>
        <row r="2794">
          <cell r="A2794">
            <v>73103010103</v>
          </cell>
          <cell r="B2794" t="str">
            <v>EN DEPOSITO</v>
          </cell>
          <cell r="D2794">
            <v>0</v>
          </cell>
          <cell r="E2794">
            <v>0</v>
          </cell>
          <cell r="F2794" t="str">
            <v>Db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BV2794">
            <v>0</v>
          </cell>
          <cell r="BW2794">
            <v>0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B2794">
            <v>0</v>
          </cell>
          <cell r="CC2794">
            <v>0</v>
          </cell>
          <cell r="CD2794">
            <v>0</v>
          </cell>
          <cell r="CE2794">
            <v>0</v>
          </cell>
          <cell r="CF2794">
            <v>0</v>
          </cell>
          <cell r="CG2794">
            <v>0</v>
          </cell>
          <cell r="CH2794">
            <v>0</v>
          </cell>
          <cell r="CI2794">
            <v>0</v>
          </cell>
          <cell r="CJ2794">
            <v>0</v>
          </cell>
          <cell r="CK2794">
            <v>0</v>
          </cell>
          <cell r="CL2794">
            <v>0</v>
          </cell>
          <cell r="CM2794">
            <v>0</v>
          </cell>
          <cell r="CN2794">
            <v>0</v>
          </cell>
          <cell r="CO2794">
            <v>0</v>
          </cell>
          <cell r="CP2794">
            <v>0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B2794">
            <v>0</v>
          </cell>
          <cell r="DC2794">
            <v>0</v>
          </cell>
          <cell r="DD2794">
            <v>0</v>
          </cell>
          <cell r="DE2794">
            <v>0</v>
          </cell>
          <cell r="DF2794">
            <v>0</v>
          </cell>
          <cell r="DG2794">
            <v>0</v>
          </cell>
          <cell r="DH2794">
            <v>0</v>
          </cell>
        </row>
        <row r="2795">
          <cell r="A2795">
            <v>73103010104</v>
          </cell>
          <cell r="B2795" t="str">
            <v>EN CONSIGNACION</v>
          </cell>
          <cell r="D2795">
            <v>0</v>
          </cell>
          <cell r="E2795">
            <v>0</v>
          </cell>
          <cell r="F2795" t="str">
            <v>Db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BV2795">
            <v>0</v>
          </cell>
          <cell r="BW2795">
            <v>0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B2795">
            <v>0</v>
          </cell>
          <cell r="CC2795">
            <v>0</v>
          </cell>
          <cell r="CD2795">
            <v>0</v>
          </cell>
          <cell r="CE2795">
            <v>0</v>
          </cell>
          <cell r="CF2795">
            <v>0</v>
          </cell>
          <cell r="CG2795">
            <v>0</v>
          </cell>
          <cell r="CH2795">
            <v>0</v>
          </cell>
          <cell r="CI2795">
            <v>0</v>
          </cell>
          <cell r="CJ2795">
            <v>0</v>
          </cell>
          <cell r="CK2795">
            <v>0</v>
          </cell>
          <cell r="CL2795">
            <v>0</v>
          </cell>
          <cell r="CM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B2795">
            <v>0</v>
          </cell>
          <cell r="DC2795">
            <v>0</v>
          </cell>
          <cell r="DD2795">
            <v>0</v>
          </cell>
          <cell r="DE2795">
            <v>0</v>
          </cell>
          <cell r="DF2795">
            <v>0</v>
          </cell>
          <cell r="DG2795">
            <v>0</v>
          </cell>
          <cell r="DH2795">
            <v>0</v>
          </cell>
        </row>
        <row r="2796">
          <cell r="A2796">
            <v>740000000</v>
          </cell>
          <cell r="B2796" t="str">
            <v>CUENTAS DE ORDEN ACREEDORAS POR CONTRA</v>
          </cell>
          <cell r="D2796">
            <v>0</v>
          </cell>
          <cell r="E2796">
            <v>0</v>
          </cell>
          <cell r="F2796" t="str">
            <v>Db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178181.02</v>
          </cell>
          <cell r="P2796">
            <v>-178181.02</v>
          </cell>
          <cell r="Q2796">
            <v>0</v>
          </cell>
          <cell r="R2796">
            <v>0</v>
          </cell>
          <cell r="S2796">
            <v>-178181.02</v>
          </cell>
          <cell r="T2796">
            <v>0</v>
          </cell>
          <cell r="U2796">
            <v>178181.02</v>
          </cell>
          <cell r="V2796">
            <v>-178181.02</v>
          </cell>
          <cell r="W2796">
            <v>0</v>
          </cell>
          <cell r="X2796">
            <v>178181.02</v>
          </cell>
          <cell r="Y2796">
            <v>-178181.02</v>
          </cell>
          <cell r="Z2796">
            <v>0</v>
          </cell>
          <cell r="AA2796">
            <v>178181.02</v>
          </cell>
          <cell r="AB2796">
            <v>-178181.02</v>
          </cell>
          <cell r="AC2796">
            <v>0</v>
          </cell>
          <cell r="AD2796">
            <v>178181.02</v>
          </cell>
          <cell r="AE2796">
            <v>-178181.02</v>
          </cell>
          <cell r="AF2796">
            <v>0</v>
          </cell>
          <cell r="AG2796">
            <v>178181.02</v>
          </cell>
          <cell r="AH2796">
            <v>-178181.02</v>
          </cell>
          <cell r="AI2796">
            <v>0</v>
          </cell>
          <cell r="AJ2796">
            <v>178181.02</v>
          </cell>
          <cell r="AK2796">
            <v>-178181.02</v>
          </cell>
          <cell r="AL2796">
            <v>178181.02</v>
          </cell>
          <cell r="AM2796">
            <v>178181.02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BV2796">
            <v>0</v>
          </cell>
          <cell r="BW2796">
            <v>0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B2796">
            <v>0</v>
          </cell>
          <cell r="CC2796">
            <v>0</v>
          </cell>
          <cell r="CD2796">
            <v>0</v>
          </cell>
          <cell r="CE2796">
            <v>0</v>
          </cell>
          <cell r="CF2796">
            <v>0</v>
          </cell>
          <cell r="CG2796">
            <v>0</v>
          </cell>
          <cell r="CH2796">
            <v>0</v>
          </cell>
          <cell r="CI2796">
            <v>0</v>
          </cell>
          <cell r="CJ2796">
            <v>0</v>
          </cell>
          <cell r="CK2796">
            <v>0</v>
          </cell>
          <cell r="CL2796">
            <v>0</v>
          </cell>
          <cell r="CM2796">
            <v>0</v>
          </cell>
          <cell r="CN2796">
            <v>0</v>
          </cell>
          <cell r="CO2796">
            <v>0</v>
          </cell>
          <cell r="CP2796">
            <v>0</v>
          </cell>
          <cell r="CQ2796">
            <v>0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B2796">
            <v>0</v>
          </cell>
          <cell r="DC2796">
            <v>0</v>
          </cell>
          <cell r="DD2796">
            <v>0</v>
          </cell>
          <cell r="DE2796">
            <v>0</v>
          </cell>
          <cell r="DF2796">
            <v>0</v>
          </cell>
          <cell r="DG2796">
            <v>0</v>
          </cell>
          <cell r="DH2796">
            <v>0</v>
          </cell>
        </row>
        <row r="2797">
          <cell r="A2797">
            <v>741000000</v>
          </cell>
          <cell r="B2797" t="str">
            <v>CUENTAS DE ORDEN ACREEDORAS POR CONTRA</v>
          </cell>
          <cell r="D2797">
            <v>0</v>
          </cell>
          <cell r="E2797">
            <v>0</v>
          </cell>
          <cell r="F2797" t="str">
            <v>Db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178181.02</v>
          </cell>
          <cell r="P2797">
            <v>-178181.02</v>
          </cell>
          <cell r="Q2797">
            <v>0</v>
          </cell>
          <cell r="R2797">
            <v>0</v>
          </cell>
          <cell r="S2797">
            <v>-178181.02</v>
          </cell>
          <cell r="T2797">
            <v>0</v>
          </cell>
          <cell r="U2797">
            <v>178181.02</v>
          </cell>
          <cell r="V2797">
            <v>-178181.02</v>
          </cell>
          <cell r="W2797">
            <v>0</v>
          </cell>
          <cell r="X2797">
            <v>178181.02</v>
          </cell>
          <cell r="Y2797">
            <v>-178181.02</v>
          </cell>
          <cell r="Z2797">
            <v>0</v>
          </cell>
          <cell r="AA2797">
            <v>178181.02</v>
          </cell>
          <cell r="AB2797">
            <v>-178181.02</v>
          </cell>
          <cell r="AC2797">
            <v>0</v>
          </cell>
          <cell r="AD2797">
            <v>178181.02</v>
          </cell>
          <cell r="AE2797">
            <v>-178181.02</v>
          </cell>
          <cell r="AF2797">
            <v>0</v>
          </cell>
          <cell r="AG2797">
            <v>178181.02</v>
          </cell>
          <cell r="AH2797">
            <v>-178181.02</v>
          </cell>
          <cell r="AI2797">
            <v>0</v>
          </cell>
          <cell r="AJ2797">
            <v>178181.02</v>
          </cell>
          <cell r="AK2797">
            <v>-178181.02</v>
          </cell>
          <cell r="AL2797">
            <v>178181.02</v>
          </cell>
          <cell r="AM2797">
            <v>178181.02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  <cell r="BW2797">
            <v>0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B2797">
            <v>0</v>
          </cell>
          <cell r="CC2797">
            <v>0</v>
          </cell>
          <cell r="CD2797">
            <v>0</v>
          </cell>
          <cell r="CE2797">
            <v>0</v>
          </cell>
          <cell r="CF2797">
            <v>0</v>
          </cell>
          <cell r="CG2797">
            <v>0</v>
          </cell>
          <cell r="CH2797">
            <v>0</v>
          </cell>
          <cell r="CI2797">
            <v>0</v>
          </cell>
          <cell r="CJ2797">
            <v>0</v>
          </cell>
          <cell r="CK2797">
            <v>0</v>
          </cell>
          <cell r="CL2797">
            <v>0</v>
          </cell>
          <cell r="CM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B2797">
            <v>0</v>
          </cell>
          <cell r="DC2797">
            <v>0</v>
          </cell>
          <cell r="DD2797">
            <v>0</v>
          </cell>
          <cell r="DE2797">
            <v>0</v>
          </cell>
          <cell r="DF2797">
            <v>0</v>
          </cell>
          <cell r="DG2797">
            <v>0</v>
          </cell>
          <cell r="DH2797">
            <v>0</v>
          </cell>
        </row>
        <row r="2798">
          <cell r="A2798">
            <v>741010000</v>
          </cell>
          <cell r="B2798" t="str">
            <v>CUENTAS DE ORDEN ACREEDORAS POR CONTRA</v>
          </cell>
          <cell r="D2798">
            <v>0</v>
          </cell>
          <cell r="E2798">
            <v>0</v>
          </cell>
          <cell r="F2798" t="str">
            <v>Db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178181.02</v>
          </cell>
          <cell r="P2798">
            <v>-178181.02</v>
          </cell>
          <cell r="Q2798">
            <v>0</v>
          </cell>
          <cell r="R2798">
            <v>0</v>
          </cell>
          <cell r="S2798">
            <v>-178181.02</v>
          </cell>
          <cell r="T2798">
            <v>0</v>
          </cell>
          <cell r="U2798">
            <v>178181.02</v>
          </cell>
          <cell r="V2798">
            <v>-178181.02</v>
          </cell>
          <cell r="W2798">
            <v>0</v>
          </cell>
          <cell r="X2798">
            <v>178181.02</v>
          </cell>
          <cell r="Y2798">
            <v>-178181.02</v>
          </cell>
          <cell r="Z2798">
            <v>0</v>
          </cell>
          <cell r="AA2798">
            <v>178181.02</v>
          </cell>
          <cell r="AB2798">
            <v>-178181.02</v>
          </cell>
          <cell r="AC2798">
            <v>0</v>
          </cell>
          <cell r="AD2798">
            <v>178181.02</v>
          </cell>
          <cell r="AE2798">
            <v>-178181.02</v>
          </cell>
          <cell r="AF2798">
            <v>0</v>
          </cell>
          <cell r="AG2798">
            <v>178181.02</v>
          </cell>
          <cell r="AH2798">
            <v>-178181.02</v>
          </cell>
          <cell r="AI2798">
            <v>0</v>
          </cell>
          <cell r="AJ2798">
            <v>178181.02</v>
          </cell>
          <cell r="AK2798">
            <v>-178181.02</v>
          </cell>
          <cell r="AL2798">
            <v>178181.02</v>
          </cell>
          <cell r="AM2798">
            <v>178181.02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BV2798">
            <v>0</v>
          </cell>
          <cell r="BW2798">
            <v>0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B2798">
            <v>0</v>
          </cell>
          <cell r="CC2798">
            <v>0</v>
          </cell>
          <cell r="CD2798">
            <v>0</v>
          </cell>
          <cell r="CE2798">
            <v>0</v>
          </cell>
          <cell r="CF2798">
            <v>0</v>
          </cell>
          <cell r="CG2798">
            <v>0</v>
          </cell>
          <cell r="CH2798">
            <v>0</v>
          </cell>
          <cell r="CI2798">
            <v>0</v>
          </cell>
          <cell r="CJ2798">
            <v>0</v>
          </cell>
          <cell r="CK2798">
            <v>0</v>
          </cell>
          <cell r="CL2798">
            <v>0</v>
          </cell>
          <cell r="CM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B2798">
            <v>0</v>
          </cell>
          <cell r="DC2798">
            <v>0</v>
          </cell>
          <cell r="DD2798">
            <v>0</v>
          </cell>
          <cell r="DE2798">
            <v>0</v>
          </cell>
          <cell r="DF2798">
            <v>0</v>
          </cell>
          <cell r="DG2798">
            <v>0</v>
          </cell>
          <cell r="DH2798">
            <v>0</v>
          </cell>
        </row>
        <row r="2799">
          <cell r="A2799">
            <v>741010100</v>
          </cell>
          <cell r="B2799" t="str">
            <v>CUENTAS DE ORDEN ACREEDORAS POR CONTRA</v>
          </cell>
          <cell r="D2799">
            <v>0</v>
          </cell>
          <cell r="E2799">
            <v>0</v>
          </cell>
          <cell r="F2799" t="str">
            <v>Db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178181.02</v>
          </cell>
          <cell r="P2799">
            <v>-178181.02</v>
          </cell>
          <cell r="Q2799">
            <v>0</v>
          </cell>
          <cell r="R2799">
            <v>0</v>
          </cell>
          <cell r="S2799">
            <v>-178181.02</v>
          </cell>
          <cell r="T2799">
            <v>0</v>
          </cell>
          <cell r="U2799">
            <v>178181.02</v>
          </cell>
          <cell r="V2799">
            <v>-178181.02</v>
          </cell>
          <cell r="W2799">
            <v>0</v>
          </cell>
          <cell r="X2799">
            <v>178181.02</v>
          </cell>
          <cell r="Y2799">
            <v>-178181.02</v>
          </cell>
          <cell r="Z2799">
            <v>0</v>
          </cell>
          <cell r="AA2799">
            <v>178181.02</v>
          </cell>
          <cell r="AB2799">
            <v>-178181.02</v>
          </cell>
          <cell r="AC2799">
            <v>0</v>
          </cell>
          <cell r="AD2799">
            <v>178181.02</v>
          </cell>
          <cell r="AE2799">
            <v>-178181.02</v>
          </cell>
          <cell r="AF2799">
            <v>0</v>
          </cell>
          <cell r="AG2799">
            <v>178181.02</v>
          </cell>
          <cell r="AH2799">
            <v>-178181.02</v>
          </cell>
          <cell r="AI2799">
            <v>0</v>
          </cell>
          <cell r="AJ2799">
            <v>178181.02</v>
          </cell>
          <cell r="AK2799">
            <v>-178181.02</v>
          </cell>
          <cell r="AL2799">
            <v>178181.02</v>
          </cell>
          <cell r="AM2799">
            <v>178181.02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BV2799">
            <v>0</v>
          </cell>
          <cell r="BW2799">
            <v>0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B2799">
            <v>0</v>
          </cell>
          <cell r="CC2799">
            <v>0</v>
          </cell>
          <cell r="CD2799">
            <v>0</v>
          </cell>
          <cell r="CE2799">
            <v>0</v>
          </cell>
          <cell r="CF2799">
            <v>0</v>
          </cell>
          <cell r="CG2799">
            <v>0</v>
          </cell>
          <cell r="CH2799">
            <v>0</v>
          </cell>
          <cell r="CI2799">
            <v>0</v>
          </cell>
          <cell r="CJ2799">
            <v>0</v>
          </cell>
          <cell r="CK2799">
            <v>0</v>
          </cell>
          <cell r="CL2799">
            <v>0</v>
          </cell>
          <cell r="CM2799">
            <v>0</v>
          </cell>
          <cell r="CN2799">
            <v>0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0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B2799">
            <v>0</v>
          </cell>
          <cell r="DC2799">
            <v>0</v>
          </cell>
          <cell r="DD2799">
            <v>0</v>
          </cell>
          <cell r="DE2799">
            <v>0</v>
          </cell>
          <cell r="DF2799">
            <v>0</v>
          </cell>
          <cell r="DG2799">
            <v>0</v>
          </cell>
          <cell r="DH2799">
            <v>0</v>
          </cell>
        </row>
        <row r="2800">
          <cell r="A2800">
            <v>741010101</v>
          </cell>
          <cell r="B2800" t="str">
            <v>CUENTAS DE ORDEN ACREEDORAS POR CONTRA</v>
          </cell>
          <cell r="D2800">
            <v>0</v>
          </cell>
          <cell r="E2800">
            <v>0</v>
          </cell>
          <cell r="F2800" t="str">
            <v>Db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178181.02</v>
          </cell>
          <cell r="P2800">
            <v>-178181.02</v>
          </cell>
          <cell r="Q2800">
            <v>0</v>
          </cell>
          <cell r="R2800">
            <v>0</v>
          </cell>
          <cell r="S2800">
            <v>-178181.02</v>
          </cell>
          <cell r="T2800">
            <v>0</v>
          </cell>
          <cell r="U2800">
            <v>178181.02</v>
          </cell>
          <cell r="V2800">
            <v>-178181.02</v>
          </cell>
          <cell r="W2800">
            <v>0</v>
          </cell>
          <cell r="X2800">
            <v>178181.02</v>
          </cell>
          <cell r="Y2800">
            <v>-178181.02</v>
          </cell>
          <cell r="Z2800">
            <v>0</v>
          </cell>
          <cell r="AA2800">
            <v>178181.02</v>
          </cell>
          <cell r="AB2800">
            <v>-178181.02</v>
          </cell>
          <cell r="AC2800">
            <v>0</v>
          </cell>
          <cell r="AD2800">
            <v>178181.02</v>
          </cell>
          <cell r="AE2800">
            <v>-178181.02</v>
          </cell>
          <cell r="AF2800">
            <v>0</v>
          </cell>
          <cell r="AG2800">
            <v>178181.02</v>
          </cell>
          <cell r="AH2800">
            <v>-178181.02</v>
          </cell>
          <cell r="AI2800">
            <v>0</v>
          </cell>
          <cell r="AJ2800">
            <v>178181.02</v>
          </cell>
          <cell r="AK2800">
            <v>-178181.02</v>
          </cell>
          <cell r="AL2800">
            <v>178181.02</v>
          </cell>
          <cell r="AM2800">
            <v>178181.02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BV2800">
            <v>0</v>
          </cell>
          <cell r="BW2800">
            <v>0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B2800">
            <v>0</v>
          </cell>
          <cell r="CC2800">
            <v>0</v>
          </cell>
          <cell r="CD2800">
            <v>0</v>
          </cell>
          <cell r="CE2800">
            <v>0</v>
          </cell>
          <cell r="CF2800">
            <v>0</v>
          </cell>
          <cell r="CG2800">
            <v>0</v>
          </cell>
          <cell r="CH2800">
            <v>0</v>
          </cell>
          <cell r="CI2800">
            <v>0</v>
          </cell>
          <cell r="CJ2800">
            <v>0</v>
          </cell>
          <cell r="CK2800">
            <v>0</v>
          </cell>
          <cell r="CL2800">
            <v>0</v>
          </cell>
          <cell r="CM2800">
            <v>0</v>
          </cell>
          <cell r="CN2800">
            <v>0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0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B2800">
            <v>0</v>
          </cell>
          <cell r="DC2800">
            <v>0</v>
          </cell>
          <cell r="DD2800">
            <v>0</v>
          </cell>
          <cell r="DE2800">
            <v>0</v>
          </cell>
          <cell r="DF2800">
            <v>0</v>
          </cell>
          <cell r="DG2800">
            <v>0</v>
          </cell>
          <cell r="DH2800">
            <v>0</v>
          </cell>
        </row>
        <row r="2801">
          <cell r="A2801">
            <v>74101010101</v>
          </cell>
          <cell r="B2801" t="str">
            <v>CUENTAS DE ORDEN ACREEDORAS POR CONTRA</v>
          </cell>
          <cell r="D2801">
            <v>0</v>
          </cell>
          <cell r="E2801">
            <v>0</v>
          </cell>
          <cell r="F2801" t="str">
            <v>Db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178181.02</v>
          </cell>
          <cell r="P2801">
            <v>-178181.02</v>
          </cell>
          <cell r="Q2801">
            <v>0</v>
          </cell>
          <cell r="R2801">
            <v>0</v>
          </cell>
          <cell r="S2801">
            <v>-178181.02</v>
          </cell>
          <cell r="T2801">
            <v>0</v>
          </cell>
          <cell r="U2801">
            <v>178181.02</v>
          </cell>
          <cell r="V2801">
            <v>-178181.02</v>
          </cell>
          <cell r="W2801">
            <v>0</v>
          </cell>
          <cell r="X2801">
            <v>178181.02</v>
          </cell>
          <cell r="Y2801">
            <v>-178181.02</v>
          </cell>
          <cell r="Z2801">
            <v>0</v>
          </cell>
          <cell r="AA2801">
            <v>178181.02</v>
          </cell>
          <cell r="AB2801">
            <v>-178181.02</v>
          </cell>
          <cell r="AC2801">
            <v>0</v>
          </cell>
          <cell r="AD2801">
            <v>178181.02</v>
          </cell>
          <cell r="AE2801">
            <v>-178181.02</v>
          </cell>
          <cell r="AF2801">
            <v>0</v>
          </cell>
          <cell r="AG2801">
            <v>178181.02</v>
          </cell>
          <cell r="AH2801">
            <v>-178181.02</v>
          </cell>
          <cell r="AI2801">
            <v>0</v>
          </cell>
          <cell r="AJ2801">
            <v>178181.02</v>
          </cell>
          <cell r="AK2801">
            <v>-178181.02</v>
          </cell>
          <cell r="AL2801">
            <v>178181.02</v>
          </cell>
          <cell r="AM2801">
            <v>178181.02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BV2801">
            <v>0</v>
          </cell>
          <cell r="BW2801">
            <v>0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B2801">
            <v>0</v>
          </cell>
          <cell r="CC2801">
            <v>0</v>
          </cell>
          <cell r="CD2801">
            <v>0</v>
          </cell>
          <cell r="CE2801">
            <v>0</v>
          </cell>
          <cell r="CF2801">
            <v>0</v>
          </cell>
          <cell r="CG2801">
            <v>0</v>
          </cell>
          <cell r="CH2801">
            <v>0</v>
          </cell>
          <cell r="CI2801">
            <v>0</v>
          </cell>
          <cell r="CJ2801">
            <v>0</v>
          </cell>
          <cell r="CK2801">
            <v>0</v>
          </cell>
          <cell r="CL2801">
            <v>0</v>
          </cell>
          <cell r="CM2801">
            <v>0</v>
          </cell>
          <cell r="CN2801">
            <v>0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B2801">
            <v>0</v>
          </cell>
          <cell r="DC2801">
            <v>0</v>
          </cell>
          <cell r="DD2801">
            <v>0</v>
          </cell>
          <cell r="DE2801">
            <v>0</v>
          </cell>
          <cell r="DF2801">
            <v>0</v>
          </cell>
          <cell r="DG2801">
            <v>0</v>
          </cell>
          <cell r="DH2801">
            <v>0</v>
          </cell>
        </row>
      </sheetData>
      <sheetData sheetId="26"/>
      <sheetData sheetId="2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 BG"/>
      <sheetName val="A-2 P&amp;G"/>
      <sheetName val="Flujo de efectivo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VA"/>
      <sheetName val="VB"/>
      <sheetName val="VD"/>
      <sheetName val="UB"/>
      <sheetName val="Dic-10"/>
      <sheetName val="Sep-10"/>
      <sheetName val="Sept-2009"/>
      <sheetName val="Dic-09"/>
      <sheetName val="Sep-09"/>
      <sheetName val="Ago-09"/>
      <sheetName val="bg dic2008"/>
      <sheetName val="pyg dic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Código</v>
          </cell>
          <cell r="D4" t="str">
            <v>Cuenta</v>
          </cell>
          <cell r="E4">
            <v>40513</v>
          </cell>
        </row>
        <row r="5">
          <cell r="C5">
            <v>2100000</v>
          </cell>
          <cell r="D5" t="str">
            <v>GOODWILL</v>
          </cell>
          <cell r="E5">
            <v>42000.379999999903</v>
          </cell>
        </row>
        <row r="6">
          <cell r="C6">
            <v>4100000</v>
          </cell>
          <cell r="D6" t="str">
            <v>Terrenos</v>
          </cell>
          <cell r="E6">
            <v>15717.129999999899</v>
          </cell>
        </row>
        <row r="7">
          <cell r="C7">
            <v>4300000</v>
          </cell>
          <cell r="D7" t="str">
            <v>Edificios Administración   Ventas</v>
          </cell>
          <cell r="E7">
            <v>2141905.6099999901</v>
          </cell>
        </row>
        <row r="8">
          <cell r="C8">
            <v>5100000</v>
          </cell>
          <cell r="D8" t="str">
            <v>Maquinarias e instalaciones técnicas</v>
          </cell>
          <cell r="E8">
            <v>51043</v>
          </cell>
        </row>
        <row r="9">
          <cell r="C9">
            <v>6000100</v>
          </cell>
          <cell r="D9" t="str">
            <v>Flota y equipo de transporte</v>
          </cell>
          <cell r="E9">
            <v>41362.800000000003</v>
          </cell>
        </row>
        <row r="10">
          <cell r="C10">
            <v>6000200</v>
          </cell>
          <cell r="D10" t="str">
            <v>Equipos de Procesamiento de Datos</v>
          </cell>
          <cell r="E10">
            <v>266693.06</v>
          </cell>
        </row>
        <row r="11">
          <cell r="C11">
            <v>6000300</v>
          </cell>
          <cell r="D11" t="str">
            <v>Sistemas de comunicación</v>
          </cell>
          <cell r="E11">
            <v>42136.86</v>
          </cell>
        </row>
        <row r="12">
          <cell r="C12">
            <v>6000400</v>
          </cell>
          <cell r="D12" t="str">
            <v>Herramientas</v>
          </cell>
          <cell r="E12">
            <v>229054.929999999</v>
          </cell>
        </row>
        <row r="13">
          <cell r="C13">
            <v>6000500</v>
          </cell>
          <cell r="D13" t="str">
            <v>Muebles y enseres</v>
          </cell>
          <cell r="E13">
            <v>6626.26</v>
          </cell>
        </row>
        <row r="14">
          <cell r="C14">
            <v>7100100</v>
          </cell>
          <cell r="D14" t="str">
            <v>Equipos Arrendados</v>
          </cell>
          <cell r="E14">
            <v>0.01</v>
          </cell>
        </row>
        <row r="15">
          <cell r="C15">
            <v>7400100</v>
          </cell>
          <cell r="D15" t="str">
            <v>Equipos Arrendados</v>
          </cell>
          <cell r="E15">
            <v>6900</v>
          </cell>
        </row>
        <row r="16">
          <cell r="C16">
            <v>8000600</v>
          </cell>
          <cell r="D16" t="str">
            <v>Anticipo Activos Fijos</v>
          </cell>
          <cell r="E16">
            <v>0</v>
          </cell>
        </row>
        <row r="17">
          <cell r="C17">
            <v>9430000</v>
          </cell>
          <cell r="D17" t="str">
            <v>Depreciación Edificios</v>
          </cell>
          <cell r="E17">
            <v>-509867.44</v>
          </cell>
        </row>
        <row r="18">
          <cell r="C18">
            <v>9500000</v>
          </cell>
          <cell r="D18" t="str">
            <v>Depreciación maquinaria e instalaciones técni</v>
          </cell>
          <cell r="E18">
            <v>-40978.19</v>
          </cell>
        </row>
        <row r="19">
          <cell r="C19">
            <v>9600100</v>
          </cell>
          <cell r="D19" t="str">
            <v>Depreciación flota y equipo de transporte</v>
          </cell>
          <cell r="E19">
            <v>-39294.660000000003</v>
          </cell>
        </row>
        <row r="20">
          <cell r="C20">
            <v>9600200</v>
          </cell>
          <cell r="D20" t="str">
            <v>Depreciación equipos procesamiento de datos</v>
          </cell>
          <cell r="E20">
            <v>-233553.13</v>
          </cell>
        </row>
        <row r="21">
          <cell r="C21">
            <v>9600300</v>
          </cell>
          <cell r="D21" t="str">
            <v>Depreciación sistemas comunicación</v>
          </cell>
          <cell r="E21">
            <v>-25382.5</v>
          </cell>
        </row>
        <row r="22">
          <cell r="C22">
            <v>9600400</v>
          </cell>
          <cell r="D22" t="str">
            <v>Depreciación herramientas</v>
          </cell>
          <cell r="E22">
            <v>-162870.16</v>
          </cell>
        </row>
        <row r="23">
          <cell r="C23">
            <v>9600500</v>
          </cell>
          <cell r="D23" t="str">
            <v>Depreciación muebles y enseres</v>
          </cell>
          <cell r="E23">
            <v>-3640.6399999999899</v>
          </cell>
        </row>
        <row r="24">
          <cell r="C24">
            <v>9710100</v>
          </cell>
          <cell r="D24" t="str">
            <v>Depreciación Equipos Arrendados</v>
          </cell>
          <cell r="E24">
            <v>0.02</v>
          </cell>
        </row>
        <row r="25">
          <cell r="C25">
            <v>9740100</v>
          </cell>
          <cell r="D25" t="str">
            <v>Depreciación Equipos Arrendados</v>
          </cell>
          <cell r="E25">
            <v>-6900</v>
          </cell>
        </row>
        <row r="26">
          <cell r="C26">
            <v>10100000</v>
          </cell>
          <cell r="D26" t="str">
            <v>Inversiones en compañías afiliadas consolidad</v>
          </cell>
          <cell r="E26">
            <v>944</v>
          </cell>
        </row>
        <row r="27">
          <cell r="C27">
            <v>20200000</v>
          </cell>
          <cell r="D27" t="str">
            <v>Transitoria Material en Camino ICC</v>
          </cell>
          <cell r="E27">
            <v>328154.66999999899</v>
          </cell>
        </row>
        <row r="28">
          <cell r="C28">
            <v>20200099</v>
          </cell>
          <cell r="D28" t="str">
            <v>Transitoria Material Diferencia en Cambio</v>
          </cell>
          <cell r="E28">
            <v>715.90999999999894</v>
          </cell>
        </row>
        <row r="29">
          <cell r="C29">
            <v>20200100</v>
          </cell>
          <cell r="D29" t="str">
            <v>Material Producción Fabrica</v>
          </cell>
          <cell r="E29">
            <v>0</v>
          </cell>
        </row>
        <row r="30">
          <cell r="C30">
            <v>20201100</v>
          </cell>
          <cell r="D30" t="str">
            <v>Materias primas en camino</v>
          </cell>
          <cell r="E30">
            <v>0</v>
          </cell>
        </row>
        <row r="31">
          <cell r="C31">
            <v>20710100</v>
          </cell>
          <cell r="D31" t="str">
            <v>Riesgos por Cantidad Materiales</v>
          </cell>
          <cell r="E31">
            <v>0</v>
          </cell>
        </row>
        <row r="32">
          <cell r="C32">
            <v>21000100</v>
          </cell>
          <cell r="D32" t="str">
            <v>Productos en Proceso</v>
          </cell>
          <cell r="E32">
            <v>0</v>
          </cell>
        </row>
        <row r="33">
          <cell r="C33">
            <v>21000400</v>
          </cell>
          <cell r="D33" t="str">
            <v>Productos en Proceso-Ordenes de Servicios</v>
          </cell>
          <cell r="E33">
            <v>0</v>
          </cell>
        </row>
        <row r="34">
          <cell r="C34">
            <v>21000500</v>
          </cell>
          <cell r="D34" t="str">
            <v>Productos en Proceso-Módulo PP</v>
          </cell>
          <cell r="E34">
            <v>89.349999999999895</v>
          </cell>
        </row>
        <row r="35">
          <cell r="C35">
            <v>21200100</v>
          </cell>
          <cell r="D35" t="str">
            <v>Productos Terminados- Mercaderías compradas</v>
          </cell>
          <cell r="E35">
            <v>1455590.01</v>
          </cell>
        </row>
        <row r="36">
          <cell r="C36">
            <v>21200200</v>
          </cell>
          <cell r="D36" t="str">
            <v>Mercancías sin clasificar</v>
          </cell>
          <cell r="E36">
            <v>0.01</v>
          </cell>
        </row>
        <row r="37">
          <cell r="C37">
            <v>21200500</v>
          </cell>
          <cell r="D37" t="str">
            <v>Mercancías en Consignación</v>
          </cell>
          <cell r="E37">
            <v>11261.84</v>
          </cell>
        </row>
        <row r="38">
          <cell r="C38">
            <v>21200600</v>
          </cell>
          <cell r="D38" t="str">
            <v>Mercancías en demostración</v>
          </cell>
          <cell r="E38">
            <v>0</v>
          </cell>
        </row>
        <row r="39">
          <cell r="C39">
            <v>21200700</v>
          </cell>
          <cell r="D39" t="str">
            <v>Mercancías en Préstamo</v>
          </cell>
          <cell r="E39">
            <v>0</v>
          </cell>
        </row>
        <row r="40">
          <cell r="C40">
            <v>21201200</v>
          </cell>
          <cell r="D40" t="str">
            <v>Mercaderías en camino</v>
          </cell>
          <cell r="E40">
            <v>1899280.6699999899</v>
          </cell>
        </row>
        <row r="41">
          <cell r="C41">
            <v>21400300</v>
          </cell>
          <cell r="D41" t="str">
            <v>Existencias mercancías deposito-adquisiciones</v>
          </cell>
          <cell r="E41">
            <v>0</v>
          </cell>
        </row>
        <row r="42">
          <cell r="C42">
            <v>21710100</v>
          </cell>
          <cell r="D42" t="str">
            <v>Riesgos por cantidad mercancia no fabrica</v>
          </cell>
          <cell r="E42">
            <v>-38264.61</v>
          </cell>
        </row>
        <row r="43">
          <cell r="C43">
            <v>22000100</v>
          </cell>
          <cell r="D43" t="str">
            <v>Costos por facturar</v>
          </cell>
          <cell r="E43">
            <v>6135423.3200000003</v>
          </cell>
        </row>
        <row r="44">
          <cell r="C44">
            <v>22000300</v>
          </cell>
          <cell r="D44" t="str">
            <v>Costos por facturar   Interner Verbund</v>
          </cell>
          <cell r="E44">
            <v>9668.6499999999905</v>
          </cell>
        </row>
        <row r="45">
          <cell r="C45">
            <v>23000100</v>
          </cell>
          <cell r="D45" t="str">
            <v>Anticipo proveedores para existencia</v>
          </cell>
          <cell r="E45">
            <v>0</v>
          </cell>
        </row>
        <row r="46">
          <cell r="C46">
            <v>23500000</v>
          </cell>
          <cell r="D46" t="str">
            <v>Anticipos recibidos de Clientes</v>
          </cell>
          <cell r="E46">
            <v>-3108513.1899999902</v>
          </cell>
        </row>
        <row r="47">
          <cell r="C47">
            <v>23500090</v>
          </cell>
          <cell r="D47" t="str">
            <v>Anticipos recibidos de Clientes CO-PCA</v>
          </cell>
          <cell r="E47">
            <v>0</v>
          </cell>
        </row>
        <row r="48">
          <cell r="C48">
            <v>23509999</v>
          </cell>
          <cell r="D48" t="str">
            <v>Anticipos recibidos Clientes-Diferenc.en camb</v>
          </cell>
          <cell r="E48">
            <v>0</v>
          </cell>
        </row>
        <row r="49">
          <cell r="C49">
            <v>23600000</v>
          </cell>
          <cell r="D49" t="str">
            <v>Facturación en Exceso de Costos-POC</v>
          </cell>
          <cell r="E49">
            <v>0</v>
          </cell>
        </row>
        <row r="50">
          <cell r="C50">
            <v>24110001</v>
          </cell>
          <cell r="D50" t="str">
            <v>Cuentas por Cobrar hasta 1 año</v>
          </cell>
          <cell r="E50">
            <v>7172672.1299999896</v>
          </cell>
        </row>
        <row r="51">
          <cell r="C51">
            <v>24110110</v>
          </cell>
          <cell r="D51" t="str">
            <v>Reclasif  Vencimientos Ctas por Cobrar hasta</v>
          </cell>
          <cell r="E51">
            <v>-7172672.1299999896</v>
          </cell>
        </row>
        <row r="52">
          <cell r="C52">
            <v>24210001</v>
          </cell>
          <cell r="D52" t="str">
            <v>Cuentas por Cobrar mayor 1 año</v>
          </cell>
          <cell r="E52">
            <v>262601.71999999898</v>
          </cell>
        </row>
        <row r="53">
          <cell r="C53">
            <v>24210100</v>
          </cell>
          <cell r="D53" t="str">
            <v>Cartera por facturación</v>
          </cell>
          <cell r="E53">
            <v>7434703.9000000004</v>
          </cell>
        </row>
        <row r="54">
          <cell r="C54">
            <v>24210110</v>
          </cell>
          <cell r="D54" t="str">
            <v>Reclasif  Vencimientos Ctas por Cobrar mayor</v>
          </cell>
          <cell r="E54">
            <v>-262601.71999999898</v>
          </cell>
        </row>
        <row r="55">
          <cell r="C55">
            <v>24210190</v>
          </cell>
          <cell r="D55" t="str">
            <v>Cartera por facturación CO-PCA</v>
          </cell>
          <cell r="E55">
            <v>0</v>
          </cell>
        </row>
        <row r="56">
          <cell r="C56">
            <v>24210300</v>
          </cell>
          <cell r="D56" t="str">
            <v>Intereses facturados clientes no vencidos</v>
          </cell>
          <cell r="E56">
            <v>-9981.3999999999905</v>
          </cell>
        </row>
        <row r="57">
          <cell r="C57">
            <v>24219999</v>
          </cell>
          <cell r="D57" t="str">
            <v>Deudores Terceros-Diferencia en cambio</v>
          </cell>
          <cell r="E57">
            <v>16243.28</v>
          </cell>
        </row>
        <row r="58">
          <cell r="C58">
            <v>24222000</v>
          </cell>
          <cell r="D58" t="str">
            <v>Cartera POC</v>
          </cell>
          <cell r="E58">
            <v>0</v>
          </cell>
        </row>
        <row r="59">
          <cell r="C59">
            <v>24910000</v>
          </cell>
          <cell r="D59" t="str">
            <v>Provisión para cartera comercial general</v>
          </cell>
          <cell r="E59">
            <v>-127026.00999999901</v>
          </cell>
        </row>
        <row r="60">
          <cell r="C60">
            <v>25210000</v>
          </cell>
          <cell r="D60" t="str">
            <v>Deudores Clientes Empresas Asociadas</v>
          </cell>
          <cell r="E60">
            <v>0</v>
          </cell>
        </row>
        <row r="61">
          <cell r="C61">
            <v>25219999</v>
          </cell>
          <cell r="D61" t="str">
            <v>Deudores Empresas Asociadas-Diferencia en cam</v>
          </cell>
          <cell r="E61">
            <v>0</v>
          </cell>
        </row>
        <row r="62">
          <cell r="C62">
            <v>25300000</v>
          </cell>
          <cell r="D62" t="str">
            <v>Deudores Asociados ZFB-USD</v>
          </cell>
          <cell r="E62">
            <v>10244778.699999901</v>
          </cell>
        </row>
        <row r="63">
          <cell r="C63">
            <v>25300003</v>
          </cell>
          <cell r="D63" t="str">
            <v>Créditos a Imputar Deudores Asociados ZFB-USD</v>
          </cell>
          <cell r="E63">
            <v>0</v>
          </cell>
        </row>
        <row r="64">
          <cell r="C64">
            <v>25300004</v>
          </cell>
          <cell r="D64" t="str">
            <v>Débitos a Imputar Deudores Asociados ZFB-USD</v>
          </cell>
          <cell r="E64">
            <v>0</v>
          </cell>
        </row>
        <row r="65">
          <cell r="C65">
            <v>25300100</v>
          </cell>
          <cell r="D65" t="str">
            <v>Deudores Asociados ZFB-EUR</v>
          </cell>
          <cell r="E65">
            <v>336847.81</v>
          </cell>
        </row>
        <row r="66">
          <cell r="C66">
            <v>25300103</v>
          </cell>
          <cell r="D66" t="str">
            <v>Créditos a Imputar Deudores Asociados ZFB-EUR</v>
          </cell>
          <cell r="E66">
            <v>0</v>
          </cell>
        </row>
        <row r="67">
          <cell r="C67">
            <v>25300104</v>
          </cell>
          <cell r="D67" t="str">
            <v>Débitos a Imputar Deudores Asociados ZFB-EUR</v>
          </cell>
          <cell r="E67">
            <v>0</v>
          </cell>
        </row>
        <row r="68">
          <cell r="C68">
            <v>25300500</v>
          </cell>
          <cell r="D68" t="str">
            <v>Deudores Asociados ZFB-USD No ICC</v>
          </cell>
          <cell r="E68">
            <v>0</v>
          </cell>
        </row>
        <row r="69">
          <cell r="C69">
            <v>25300504</v>
          </cell>
          <cell r="D69" t="str">
            <v>Débitos Imputar Deudores Asociados ZFB-USD No</v>
          </cell>
          <cell r="E69">
            <v>0</v>
          </cell>
        </row>
        <row r="70">
          <cell r="C70">
            <v>25300600</v>
          </cell>
          <cell r="D70" t="str">
            <v>Deudores Asociados ZFB-EUR No ICC</v>
          </cell>
          <cell r="E70">
            <v>0</v>
          </cell>
        </row>
        <row r="71">
          <cell r="C71">
            <v>25300604</v>
          </cell>
          <cell r="D71" t="str">
            <v>Débitos Imputar Deudores Asociados ZFB-EUR No</v>
          </cell>
          <cell r="E71">
            <v>0</v>
          </cell>
        </row>
        <row r="72">
          <cell r="C72">
            <v>25300900</v>
          </cell>
          <cell r="D72" t="str">
            <v>Deudores Asociados ZFB-GBP</v>
          </cell>
          <cell r="E72">
            <v>0</v>
          </cell>
        </row>
        <row r="73">
          <cell r="C73">
            <v>25300903</v>
          </cell>
          <cell r="D73" t="str">
            <v>Créditos a Imputar Deudores Asociados ZFB-GBP</v>
          </cell>
          <cell r="E73">
            <v>0</v>
          </cell>
        </row>
        <row r="74">
          <cell r="C74">
            <v>25300999</v>
          </cell>
          <cell r="D74" t="str">
            <v>Deudores Asociados ZFB-Diferencia en Cambio</v>
          </cell>
          <cell r="E74">
            <v>0</v>
          </cell>
        </row>
        <row r="75">
          <cell r="C75">
            <v>25319999</v>
          </cell>
          <cell r="D75" t="str">
            <v>Préstamos a Empresas Afiliadas-Diferenc.Cambi</v>
          </cell>
          <cell r="E75">
            <v>49529</v>
          </cell>
        </row>
        <row r="76">
          <cell r="C76">
            <v>25490000</v>
          </cell>
          <cell r="D76" t="str">
            <v>Otras Cuentas por cobrar asociados</v>
          </cell>
          <cell r="E76">
            <v>-50037.279999999897</v>
          </cell>
        </row>
        <row r="77">
          <cell r="C77">
            <v>25800000</v>
          </cell>
          <cell r="D77" t="str">
            <v>Otras Cuentas por cobrar asociados</v>
          </cell>
          <cell r="E77">
            <v>0</v>
          </cell>
        </row>
        <row r="78">
          <cell r="C78">
            <v>27100000</v>
          </cell>
          <cell r="D78" t="str">
            <v>Préstamos por cobrar a terceros</v>
          </cell>
          <cell r="E78">
            <v>0</v>
          </cell>
        </row>
        <row r="79">
          <cell r="C79">
            <v>27200101</v>
          </cell>
          <cell r="D79" t="str">
            <v>Anticipos de viaje-representación Módulo RH</v>
          </cell>
          <cell r="E79">
            <v>19830</v>
          </cell>
        </row>
        <row r="80">
          <cell r="C80">
            <v>27200200</v>
          </cell>
          <cell r="D80" t="str">
            <v>Anticipos provisionales-personal</v>
          </cell>
          <cell r="E80">
            <v>512</v>
          </cell>
        </row>
        <row r="81">
          <cell r="C81">
            <v>27200301</v>
          </cell>
          <cell r="D81" t="str">
            <v>Prestamos Empleados</v>
          </cell>
          <cell r="E81">
            <v>12648.95</v>
          </cell>
        </row>
        <row r="82">
          <cell r="C82">
            <v>27200500</v>
          </cell>
          <cell r="D82" t="str">
            <v>Otras cuentas por cobrar trabajadores</v>
          </cell>
          <cell r="E82">
            <v>0</v>
          </cell>
        </row>
        <row r="83">
          <cell r="C83">
            <v>27201301</v>
          </cell>
          <cell r="D83" t="str">
            <v>Anticipos de Tarjeta de Crédito Corporativa H</v>
          </cell>
          <cell r="E83">
            <v>12151.12</v>
          </cell>
        </row>
        <row r="84">
          <cell r="C84">
            <v>27201401</v>
          </cell>
          <cell r="D84" t="str">
            <v>Anticipos de Sueldo</v>
          </cell>
          <cell r="E84">
            <v>1647.0699999999899</v>
          </cell>
        </row>
        <row r="85">
          <cell r="C85">
            <v>27490100</v>
          </cell>
          <cell r="D85" t="str">
            <v>Iva Descontable   Compras y Servicios</v>
          </cell>
          <cell r="E85">
            <v>46836.529999999897</v>
          </cell>
        </row>
        <row r="86">
          <cell r="C86">
            <v>27490200</v>
          </cell>
          <cell r="D86" t="str">
            <v>Iva Descontable   Importaciones</v>
          </cell>
          <cell r="E86">
            <v>223848.67</v>
          </cell>
        </row>
        <row r="87">
          <cell r="C87">
            <v>27490500</v>
          </cell>
          <cell r="D87" t="str">
            <v>IVA retenido por clientes en ventas</v>
          </cell>
          <cell r="E87">
            <v>0</v>
          </cell>
        </row>
        <row r="88">
          <cell r="C88">
            <v>27490700</v>
          </cell>
          <cell r="D88" t="str">
            <v>Saldos a Favor Impuesto de Ventas-Temporal</v>
          </cell>
          <cell r="E88">
            <v>333908.40000000002</v>
          </cell>
        </row>
        <row r="89">
          <cell r="C89">
            <v>27491100</v>
          </cell>
          <cell r="D89" t="str">
            <v>Retención Fuente-Autorretención</v>
          </cell>
          <cell r="E89">
            <v>339686.39</v>
          </cell>
        </row>
        <row r="90">
          <cell r="C90">
            <v>27600200</v>
          </cell>
          <cell r="D90" t="str">
            <v>Reclamación Compañías de Seguros</v>
          </cell>
          <cell r="E90">
            <v>12408.92</v>
          </cell>
        </row>
        <row r="91">
          <cell r="C91">
            <v>27600500</v>
          </cell>
          <cell r="D91" t="str">
            <v>Otras Cuentas por Cobrar</v>
          </cell>
          <cell r="E91">
            <v>33213.889999999898</v>
          </cell>
        </row>
        <row r="92">
          <cell r="C92">
            <v>27810000</v>
          </cell>
          <cell r="D92" t="str">
            <v>Anticipos Pagados Otros</v>
          </cell>
          <cell r="E92">
            <v>300</v>
          </cell>
        </row>
        <row r="93">
          <cell r="C93">
            <v>27819999</v>
          </cell>
          <cell r="D93" t="str">
            <v>Anticipos Pagados Otros-Diferencia en cambio</v>
          </cell>
          <cell r="E93">
            <v>2828.88</v>
          </cell>
        </row>
        <row r="94">
          <cell r="C94">
            <v>27841000</v>
          </cell>
          <cell r="D94" t="str">
            <v>Cuentas por Cobrar a Proveedores</v>
          </cell>
          <cell r="E94">
            <v>53.689999999999898</v>
          </cell>
        </row>
        <row r="95">
          <cell r="C95">
            <v>27880100</v>
          </cell>
          <cell r="D95" t="str">
            <v>Cuenta por Cobrar Impuesto Latente</v>
          </cell>
          <cell r="E95">
            <v>0</v>
          </cell>
        </row>
        <row r="96">
          <cell r="C96">
            <v>27880300</v>
          </cell>
          <cell r="D96" t="str">
            <v>Otras Cuentas por Cobrar relacionadas    terc</v>
          </cell>
          <cell r="E96">
            <v>24592.389999999901</v>
          </cell>
        </row>
        <row r="97">
          <cell r="C97">
            <v>27880399</v>
          </cell>
          <cell r="D97" t="str">
            <v>Otros Deudores-Diferencia en cambio</v>
          </cell>
          <cell r="E97">
            <v>-1262.27</v>
          </cell>
        </row>
        <row r="98">
          <cell r="C98">
            <v>28330100</v>
          </cell>
          <cell r="D98" t="str">
            <v>CDT- Certificados de Depósito a Término</v>
          </cell>
          <cell r="E98">
            <v>100990.66</v>
          </cell>
        </row>
        <row r="99">
          <cell r="C99">
            <v>28700000</v>
          </cell>
          <cell r="D99" t="str">
            <v>Cajas Menores Chicas</v>
          </cell>
          <cell r="E99">
            <v>0</v>
          </cell>
        </row>
        <row r="100">
          <cell r="C100">
            <v>28710100</v>
          </cell>
          <cell r="D100" t="str">
            <v>Caja Principal Bogotá</v>
          </cell>
          <cell r="E100">
            <v>0</v>
          </cell>
        </row>
        <row r="101">
          <cell r="C101">
            <v>28809993</v>
          </cell>
          <cell r="D101" t="str">
            <v>Transitoria Bancaria Operaciones Financieras</v>
          </cell>
          <cell r="E101">
            <v>0</v>
          </cell>
        </row>
        <row r="102">
          <cell r="C102">
            <v>28858100</v>
          </cell>
          <cell r="D102" t="str">
            <v>BANCO DEL PICHINCHA</v>
          </cell>
          <cell r="E102">
            <v>1237819.0900000001</v>
          </cell>
        </row>
        <row r="103">
          <cell r="C103">
            <v>28858102</v>
          </cell>
          <cell r="D103" t="str">
            <v>CHEQUE EMITIDO BANCO PICHINCHA</v>
          </cell>
          <cell r="E103">
            <v>0</v>
          </cell>
        </row>
        <row r="104">
          <cell r="C104">
            <v>28858103</v>
          </cell>
          <cell r="D104" t="str">
            <v>CREDITO IMPUTAR BANCO PICHINCHA</v>
          </cell>
          <cell r="E104">
            <v>0</v>
          </cell>
        </row>
        <row r="105">
          <cell r="C105">
            <v>28858104</v>
          </cell>
          <cell r="D105" t="str">
            <v>DEBITO IMPUTAR BANCO PICHINCHA</v>
          </cell>
          <cell r="E105">
            <v>0</v>
          </cell>
        </row>
        <row r="106">
          <cell r="C106">
            <v>28858400</v>
          </cell>
          <cell r="D106" t="str">
            <v>BANCO DEL PICHINCHA MUNICIPIO GYE</v>
          </cell>
          <cell r="E106">
            <v>0</v>
          </cell>
        </row>
        <row r="107">
          <cell r="C107">
            <v>28858500</v>
          </cell>
          <cell r="D107" t="str">
            <v>PRODUBANCO</v>
          </cell>
          <cell r="E107">
            <v>160554.079999999</v>
          </cell>
        </row>
        <row r="108">
          <cell r="C108">
            <v>28858502</v>
          </cell>
          <cell r="D108" t="str">
            <v>CHEQUE EMITIDO PRODUBANCO</v>
          </cell>
          <cell r="E108">
            <v>0</v>
          </cell>
        </row>
        <row r="109">
          <cell r="C109">
            <v>28858503</v>
          </cell>
          <cell r="D109" t="str">
            <v>CREDITO IMPUTAR PRODUBANCO</v>
          </cell>
          <cell r="E109">
            <v>0</v>
          </cell>
        </row>
        <row r="110">
          <cell r="C110">
            <v>28858504</v>
          </cell>
          <cell r="D110" t="str">
            <v>DEBITO IMPUTAR PRODUBANCO</v>
          </cell>
          <cell r="E110">
            <v>0</v>
          </cell>
        </row>
        <row r="111">
          <cell r="C111">
            <v>28858700</v>
          </cell>
          <cell r="D111" t="str">
            <v>LLOYDS BANK</v>
          </cell>
          <cell r="E111">
            <v>0</v>
          </cell>
        </row>
        <row r="112">
          <cell r="C112">
            <v>28858703</v>
          </cell>
          <cell r="D112" t="str">
            <v>CREDITO IMPUTAR LLOYDS BANK</v>
          </cell>
          <cell r="E112">
            <v>0</v>
          </cell>
        </row>
        <row r="113">
          <cell r="C113">
            <v>28858704</v>
          </cell>
          <cell r="D113" t="str">
            <v>DEBITO IMPUTAR LLOYDS BANK</v>
          </cell>
          <cell r="E113">
            <v>0</v>
          </cell>
        </row>
        <row r="114">
          <cell r="C114">
            <v>28858800</v>
          </cell>
          <cell r="D114" t="str">
            <v>Banco Citibank N.A., Sucursal Ecuador</v>
          </cell>
          <cell r="E114">
            <v>265014.90999999898</v>
          </cell>
        </row>
        <row r="115">
          <cell r="C115">
            <v>28858802</v>
          </cell>
          <cell r="D115" t="str">
            <v>CHEQUE EMITIDO BANCO CITIBANK</v>
          </cell>
          <cell r="E115">
            <v>0</v>
          </cell>
        </row>
        <row r="116">
          <cell r="C116">
            <v>28858803</v>
          </cell>
          <cell r="D116" t="str">
            <v>CREDITO A IMPUTAR BCO CITIBANK</v>
          </cell>
          <cell r="E116">
            <v>0</v>
          </cell>
        </row>
        <row r="117">
          <cell r="C117">
            <v>28858804</v>
          </cell>
          <cell r="D117" t="str">
            <v>DEBITO IMPUTAR BANCO CITIBANK</v>
          </cell>
          <cell r="E117">
            <v>0</v>
          </cell>
        </row>
        <row r="118">
          <cell r="C118">
            <v>29500200</v>
          </cell>
          <cell r="D118" t="str">
            <v>Seguros Pagados por Anticipado</v>
          </cell>
          <cell r="E118">
            <v>99285.05</v>
          </cell>
        </row>
        <row r="119">
          <cell r="C119">
            <v>29500300</v>
          </cell>
          <cell r="D119" t="str">
            <v>Otros Gastos pagados por anticipado</v>
          </cell>
          <cell r="E119">
            <v>0</v>
          </cell>
        </row>
        <row r="120">
          <cell r="C120">
            <v>30000100</v>
          </cell>
          <cell r="D120" t="str">
            <v>Capital Suscrito Pagado</v>
          </cell>
          <cell r="E120">
            <v>-10342000</v>
          </cell>
        </row>
        <row r="121">
          <cell r="C121">
            <v>30000400</v>
          </cell>
          <cell r="D121" t="str">
            <v>Aportes futuras capitalizaciones</v>
          </cell>
          <cell r="E121">
            <v>0</v>
          </cell>
        </row>
        <row r="122">
          <cell r="C122">
            <v>32000100</v>
          </cell>
          <cell r="D122" t="str">
            <v>Reserva Legal</v>
          </cell>
          <cell r="E122">
            <v>-2094484.6799999899</v>
          </cell>
        </row>
        <row r="123">
          <cell r="C123">
            <v>32600000</v>
          </cell>
          <cell r="D123" t="str">
            <v>Reserva Especial</v>
          </cell>
          <cell r="E123">
            <v>0</v>
          </cell>
        </row>
        <row r="124">
          <cell r="C124">
            <v>32636100</v>
          </cell>
          <cell r="D124" t="str">
            <v>Reserva Especial Operaciones Carve out SEN</v>
          </cell>
          <cell r="E124">
            <v>0</v>
          </cell>
        </row>
        <row r="125">
          <cell r="C125">
            <v>32638000</v>
          </cell>
          <cell r="D125" t="str">
            <v>Reserva Especial Liquidacion Final SEN</v>
          </cell>
          <cell r="E125">
            <v>0</v>
          </cell>
        </row>
        <row r="126">
          <cell r="C126">
            <v>32700100</v>
          </cell>
          <cell r="D126" t="str">
            <v>Reserva Inversión de Capital</v>
          </cell>
          <cell r="E126">
            <v>-132008.62</v>
          </cell>
        </row>
        <row r="127">
          <cell r="C127">
            <v>32700400</v>
          </cell>
          <cell r="D127" t="str">
            <v>Reservas Facultativas</v>
          </cell>
          <cell r="E127">
            <v>-6661.0299999999897</v>
          </cell>
        </row>
        <row r="128">
          <cell r="C128">
            <v>33100000</v>
          </cell>
          <cell r="D128" t="str">
            <v>Resultado de Balance Año Anterior</v>
          </cell>
          <cell r="E128">
            <v>0.31</v>
          </cell>
        </row>
        <row r="129">
          <cell r="C129">
            <v>33200200</v>
          </cell>
          <cell r="D129" t="str">
            <v>Resultado Presente  Año Transferido</v>
          </cell>
          <cell r="E129">
            <v>0</v>
          </cell>
        </row>
        <row r="130">
          <cell r="C130">
            <v>36100000</v>
          </cell>
          <cell r="D130" t="str">
            <v>Provisión para pensiones</v>
          </cell>
          <cell r="E130">
            <v>-315946.81</v>
          </cell>
        </row>
        <row r="131">
          <cell r="C131">
            <v>37100000</v>
          </cell>
          <cell r="D131" t="str">
            <v>Provisión para impuesto sobre la renta corrie</v>
          </cell>
          <cell r="E131">
            <v>-665895.54</v>
          </cell>
        </row>
        <row r="132">
          <cell r="C132">
            <v>37200000</v>
          </cell>
          <cell r="D132" t="str">
            <v>Provisión impuestos latente</v>
          </cell>
          <cell r="E132">
            <v>0</v>
          </cell>
        </row>
        <row r="133">
          <cell r="C133">
            <v>38100100</v>
          </cell>
          <cell r="D133" t="str">
            <v>Provisión para indemnizaciones</v>
          </cell>
          <cell r="E133">
            <v>-180476.769999999</v>
          </cell>
        </row>
        <row r="134">
          <cell r="C134">
            <v>38101000</v>
          </cell>
          <cell r="D134" t="str">
            <v>Provisión para indemnizaciones Largo Plazo</v>
          </cell>
          <cell r="E134">
            <v>-2286885</v>
          </cell>
        </row>
        <row r="135">
          <cell r="C135">
            <v>38110100</v>
          </cell>
          <cell r="D135" t="str">
            <v>Provisión para vacaciones</v>
          </cell>
          <cell r="E135">
            <v>-143893.739999999</v>
          </cell>
        </row>
        <row r="136">
          <cell r="C136">
            <v>38190200</v>
          </cell>
          <cell r="D136" t="str">
            <v>Provisión para primas de antiguedad</v>
          </cell>
          <cell r="E136">
            <v>0</v>
          </cell>
        </row>
        <row r="137">
          <cell r="C137">
            <v>38190300</v>
          </cell>
          <cell r="D137" t="str">
            <v>Provisión para bonificaciones voluntarias</v>
          </cell>
          <cell r="E137">
            <v>-384624.72999999899</v>
          </cell>
        </row>
        <row r="138">
          <cell r="C138">
            <v>38190500</v>
          </cell>
          <cell r="D138" t="str">
            <v>Provisión para participación en beneficios</v>
          </cell>
          <cell r="E138">
            <v>-470044.46999999898</v>
          </cell>
        </row>
        <row r="139">
          <cell r="C139">
            <v>38190700</v>
          </cell>
          <cell r="D139" t="str">
            <v>Provisión para otros gastos de personal</v>
          </cell>
          <cell r="E139">
            <v>0</v>
          </cell>
        </row>
        <row r="140">
          <cell r="C140">
            <v>38710200</v>
          </cell>
          <cell r="D140" t="str">
            <v>Provisión para otros gastos</v>
          </cell>
          <cell r="E140">
            <v>0</v>
          </cell>
        </row>
        <row r="141">
          <cell r="C141">
            <v>38800100</v>
          </cell>
          <cell r="D141" t="str">
            <v>Provisión para garantías</v>
          </cell>
          <cell r="E141">
            <v>0</v>
          </cell>
        </row>
        <row r="142">
          <cell r="C142">
            <v>38910000</v>
          </cell>
          <cell r="D142" t="str">
            <v>Provisión para Otros Gastos Clase 6</v>
          </cell>
          <cell r="E142">
            <v>-1074314.95</v>
          </cell>
        </row>
        <row r="143">
          <cell r="C143">
            <v>39200100</v>
          </cell>
          <cell r="D143" t="str">
            <v>Provisión para multas incumplimientos de cont</v>
          </cell>
          <cell r="E143">
            <v>-20750</v>
          </cell>
        </row>
        <row r="144">
          <cell r="C144">
            <v>39300100</v>
          </cell>
          <cell r="D144" t="str">
            <v>Provisión para garantías</v>
          </cell>
          <cell r="E144">
            <v>-1229576.4099999899</v>
          </cell>
        </row>
        <row r="145">
          <cell r="C145">
            <v>39910800</v>
          </cell>
          <cell r="D145" t="str">
            <v>Provisión para adecuaciones y reparaciones</v>
          </cell>
          <cell r="E145">
            <v>0</v>
          </cell>
        </row>
        <row r="146">
          <cell r="C146">
            <v>39920000</v>
          </cell>
          <cell r="D146" t="str">
            <v>Provisión para garantías Porción no corriente</v>
          </cell>
          <cell r="E146">
            <v>0</v>
          </cell>
        </row>
        <row r="147">
          <cell r="C147">
            <v>39990000</v>
          </cell>
          <cell r="D147" t="str">
            <v>Cta compensación P.N.C. Provisiones contingen</v>
          </cell>
          <cell r="E147">
            <v>0</v>
          </cell>
        </row>
        <row r="148">
          <cell r="C148">
            <v>41000200</v>
          </cell>
          <cell r="D148" t="str">
            <v>Obligaciones Entidades Financieras</v>
          </cell>
          <cell r="E148">
            <v>0</v>
          </cell>
        </row>
        <row r="149">
          <cell r="C149">
            <v>42000000</v>
          </cell>
          <cell r="D149" t="str">
            <v>Obligaciones con terceros</v>
          </cell>
          <cell r="E149">
            <v>0</v>
          </cell>
        </row>
        <row r="150">
          <cell r="C150">
            <v>43000000</v>
          </cell>
          <cell r="D150" t="str">
            <v>ClPlus Liquidity Transit a c Costos Primarios</v>
          </cell>
          <cell r="E150">
            <v>0</v>
          </cell>
        </row>
        <row r="151">
          <cell r="C151">
            <v>43050100</v>
          </cell>
          <cell r="D151" t="str">
            <v>ClPlus Liquidity Transit a c Costos Primarios</v>
          </cell>
          <cell r="E151">
            <v>0</v>
          </cell>
        </row>
        <row r="152">
          <cell r="C152">
            <v>44100100</v>
          </cell>
          <cell r="D152" t="str">
            <v>Proveedores del Exterior</v>
          </cell>
          <cell r="E152">
            <v>-224892.67</v>
          </cell>
        </row>
        <row r="153">
          <cell r="C153">
            <v>44100190</v>
          </cell>
          <cell r="D153" t="str">
            <v>Proveedores del Exterior CO-PCA</v>
          </cell>
          <cell r="E153">
            <v>0</v>
          </cell>
        </row>
        <row r="154">
          <cell r="C154">
            <v>44100199</v>
          </cell>
          <cell r="D154" t="str">
            <v>Proveedores del Exterior-Diferencia en cambio</v>
          </cell>
          <cell r="E154">
            <v>-240.11</v>
          </cell>
        </row>
        <row r="155">
          <cell r="C155">
            <v>44100200</v>
          </cell>
          <cell r="D155" t="str">
            <v>Proveedores Nacionales</v>
          </cell>
          <cell r="E155">
            <v>-322437.28999999899</v>
          </cell>
        </row>
        <row r="156">
          <cell r="C156">
            <v>44100209</v>
          </cell>
          <cell r="D156" t="str">
            <v>Proveedores Nacionales-Reclasif.Saldos Débito</v>
          </cell>
          <cell r="E156">
            <v>-53.689999999999898</v>
          </cell>
        </row>
        <row r="157">
          <cell r="C157">
            <v>44100290</v>
          </cell>
          <cell r="D157" t="str">
            <v>Proveedores Nacionales CO-PCA</v>
          </cell>
          <cell r="E157">
            <v>0</v>
          </cell>
        </row>
        <row r="158">
          <cell r="C158">
            <v>44100299</v>
          </cell>
          <cell r="D158" t="str">
            <v>Proveedores Nacionales-Diferencia en cambio</v>
          </cell>
          <cell r="E158">
            <v>0</v>
          </cell>
        </row>
        <row r="159">
          <cell r="C159">
            <v>44100800</v>
          </cell>
          <cell r="D159" t="str">
            <v>Costos Prefacturados - PA's</v>
          </cell>
          <cell r="E159">
            <v>0</v>
          </cell>
        </row>
        <row r="160">
          <cell r="C160">
            <v>44101001</v>
          </cell>
          <cell r="D160" t="str">
            <v>Servicios y suministros sin facturar</v>
          </cell>
          <cell r="E160">
            <v>-661335.88</v>
          </cell>
        </row>
        <row r="161">
          <cell r="C161">
            <v>44101200</v>
          </cell>
          <cell r="D161" t="str">
            <v>Entradas de mercancía sin facturar</v>
          </cell>
          <cell r="E161">
            <v>-323945.46000000002</v>
          </cell>
        </row>
        <row r="162">
          <cell r="C162">
            <v>44110001</v>
          </cell>
          <cell r="D162" t="str">
            <v>Cuentas por Pagar hasta 1 año</v>
          </cell>
          <cell r="E162">
            <v>-547797.94999999902</v>
          </cell>
        </row>
        <row r="163">
          <cell r="C163">
            <v>44110110</v>
          </cell>
          <cell r="D163" t="str">
            <v>Reclasif  Vencimientos Ctas por Pagar hasta 1</v>
          </cell>
          <cell r="E163">
            <v>547797.94999999902</v>
          </cell>
        </row>
        <row r="164">
          <cell r="C164">
            <v>44120001</v>
          </cell>
          <cell r="D164" t="str">
            <v>Cuentas por Pagar mayor a 1 año</v>
          </cell>
          <cell r="E164">
            <v>0</v>
          </cell>
        </row>
        <row r="165">
          <cell r="C165">
            <v>44120110</v>
          </cell>
          <cell r="D165" t="str">
            <v>Reclasif  Vencimientos Ctas por Pagar Mayor 1</v>
          </cell>
          <cell r="E165">
            <v>0</v>
          </cell>
        </row>
        <row r="166">
          <cell r="C166">
            <v>45200000</v>
          </cell>
          <cell r="D166" t="str">
            <v>Proveedores Empresas Asociadas</v>
          </cell>
          <cell r="E166">
            <v>0</v>
          </cell>
        </row>
        <row r="167">
          <cell r="C167">
            <v>45209999</v>
          </cell>
          <cell r="D167" t="str">
            <v>Acreedores Asociadas-Diferencia en cambio</v>
          </cell>
          <cell r="E167">
            <v>0</v>
          </cell>
        </row>
        <row r="168">
          <cell r="C168">
            <v>45220000</v>
          </cell>
          <cell r="D168" t="str">
            <v>Anticipos recibidos de Compañias Afilidas</v>
          </cell>
          <cell r="E168">
            <v>0</v>
          </cell>
        </row>
        <row r="169">
          <cell r="C169">
            <v>45800100</v>
          </cell>
          <cell r="D169" t="str">
            <v>Dividendos por pagar Empresas Asociadas</v>
          </cell>
          <cell r="E169">
            <v>0</v>
          </cell>
        </row>
        <row r="170">
          <cell r="C170">
            <v>47110100</v>
          </cell>
          <cell r="D170" t="str">
            <v>Sueldos y salarios por pagar</v>
          </cell>
          <cell r="E170">
            <v>0.29999999999999899</v>
          </cell>
        </row>
        <row r="171">
          <cell r="C171">
            <v>47130000</v>
          </cell>
          <cell r="D171" t="str">
            <v>Rte Fte por pagar salarios</v>
          </cell>
          <cell r="E171">
            <v>-42452.449999999903</v>
          </cell>
        </row>
        <row r="172">
          <cell r="C172">
            <v>47140100</v>
          </cell>
          <cell r="D172" t="str">
            <v>Cuotas por pagar ISS ICBF</v>
          </cell>
          <cell r="E172">
            <v>-79667.759999999893</v>
          </cell>
        </row>
        <row r="173">
          <cell r="C173">
            <v>47140110</v>
          </cell>
          <cell r="D173" t="str">
            <v>FONDO DE RESERVA POR PAGAR</v>
          </cell>
          <cell r="E173">
            <v>-5113.38</v>
          </cell>
        </row>
        <row r="174">
          <cell r="C174">
            <v>47160000</v>
          </cell>
          <cell r="D174" t="str">
            <v>Bonificacion especial por pagar</v>
          </cell>
          <cell r="E174">
            <v>0</v>
          </cell>
        </row>
        <row r="175">
          <cell r="C175">
            <v>47170100</v>
          </cell>
          <cell r="D175" t="str">
            <v>Utilidades por Pagar - 62601500</v>
          </cell>
          <cell r="E175">
            <v>-43212.779999999897</v>
          </cell>
        </row>
        <row r="176">
          <cell r="C176">
            <v>47180100</v>
          </cell>
          <cell r="D176" t="str">
            <v>Prest. Social Simple Provisión</v>
          </cell>
          <cell r="E176">
            <v>0</v>
          </cell>
        </row>
        <row r="177">
          <cell r="C177">
            <v>47190200</v>
          </cell>
          <cell r="D177" t="str">
            <v>Multas por retardo</v>
          </cell>
          <cell r="E177">
            <v>0</v>
          </cell>
        </row>
        <row r="178">
          <cell r="C178">
            <v>47190300</v>
          </cell>
          <cell r="D178" t="str">
            <v>Otras cuentas por pagar al personal</v>
          </cell>
          <cell r="E178">
            <v>-4658.1199999999899</v>
          </cell>
        </row>
        <row r="179">
          <cell r="C179">
            <v>47190390</v>
          </cell>
          <cell r="D179" t="str">
            <v>Otras cuentas por pagar al personal CO-PCA</v>
          </cell>
          <cell r="E179">
            <v>0</v>
          </cell>
        </row>
        <row r="180">
          <cell r="C180">
            <v>47199999</v>
          </cell>
          <cell r="D180" t="str">
            <v>Sueldos transitoria</v>
          </cell>
          <cell r="E180">
            <v>0</v>
          </cell>
        </row>
        <row r="181">
          <cell r="C181">
            <v>47210200</v>
          </cell>
          <cell r="D181" t="str">
            <v>Impuesto en compras retenido</v>
          </cell>
          <cell r="E181">
            <v>-26497.049999999901</v>
          </cell>
        </row>
        <row r="182">
          <cell r="C182">
            <v>47210600</v>
          </cell>
          <cell r="D182" t="str">
            <v>Retención Fuente por Pagar Honorarios</v>
          </cell>
          <cell r="E182">
            <v>-789.29999999999905</v>
          </cell>
        </row>
        <row r="183">
          <cell r="C183">
            <v>47210700</v>
          </cell>
          <cell r="D183" t="str">
            <v>Retención Fuente por Pagar Comisiones</v>
          </cell>
          <cell r="E183">
            <v>0</v>
          </cell>
        </row>
        <row r="184">
          <cell r="C184">
            <v>47210800</v>
          </cell>
          <cell r="D184" t="str">
            <v>Retención Fuente por Pagar Arrendamiento</v>
          </cell>
          <cell r="E184">
            <v>-100.319999999999</v>
          </cell>
        </row>
        <row r="185">
          <cell r="C185">
            <v>47210900</v>
          </cell>
          <cell r="D185" t="str">
            <v>Retención Fuente por Pagar Servicios</v>
          </cell>
          <cell r="E185">
            <v>-3594.27</v>
          </cell>
        </row>
        <row r="186">
          <cell r="C186">
            <v>47210920</v>
          </cell>
          <cell r="D186" t="str">
            <v>Retención Fuente Pagos energia eléctrica</v>
          </cell>
          <cell r="E186">
            <v>0</v>
          </cell>
        </row>
        <row r="187">
          <cell r="C187">
            <v>47211100</v>
          </cell>
          <cell r="D187" t="str">
            <v>Retención Fuente por Pagar Transporte Carga</v>
          </cell>
          <cell r="E187">
            <v>-204.38</v>
          </cell>
        </row>
        <row r="188">
          <cell r="C188">
            <v>47211300</v>
          </cell>
          <cell r="D188" t="str">
            <v>Retención Fuente por Pagar Compras y Otros</v>
          </cell>
          <cell r="E188">
            <v>-622.24</v>
          </cell>
        </row>
        <row r="189">
          <cell r="C189">
            <v>47211600</v>
          </cell>
          <cell r="D189" t="str">
            <v>Retención Fuente por Pagar Pagos al Exterior</v>
          </cell>
          <cell r="E189">
            <v>-16637.25</v>
          </cell>
        </row>
        <row r="190">
          <cell r="C190">
            <v>47230100</v>
          </cell>
          <cell r="D190" t="str">
            <v>Iva Generado</v>
          </cell>
          <cell r="E190">
            <v>-339726.429999999</v>
          </cell>
        </row>
        <row r="191">
          <cell r="C191">
            <v>47239999</v>
          </cell>
          <cell r="D191" t="str">
            <v>Traslado Automático IVA por pagar</v>
          </cell>
          <cell r="E191">
            <v>-2952.42</v>
          </cell>
        </row>
        <row r="192">
          <cell r="C192">
            <v>47790400</v>
          </cell>
          <cell r="D192" t="str">
            <v>Otros Anticipos Recibidos</v>
          </cell>
          <cell r="E192">
            <v>-5889460.3300000001</v>
          </cell>
        </row>
        <row r="193">
          <cell r="C193">
            <v>47790499</v>
          </cell>
          <cell r="D193" t="str">
            <v>Otros Anticipos Recibidos-Diferencia en cambi</v>
          </cell>
          <cell r="E193">
            <v>-10895.559999999899</v>
          </cell>
        </row>
        <row r="194">
          <cell r="C194">
            <v>47790500</v>
          </cell>
          <cell r="D194" t="str">
            <v>Otros Acreedores Terceros</v>
          </cell>
          <cell r="E194">
            <v>-149728.32000000001</v>
          </cell>
        </row>
        <row r="195">
          <cell r="C195">
            <v>47790801</v>
          </cell>
          <cell r="D195" t="str">
            <v>Otros Acreedores Terceros-Nómina</v>
          </cell>
          <cell r="E195">
            <v>-6241.0699999999897</v>
          </cell>
        </row>
        <row r="196">
          <cell r="C196">
            <v>48000200</v>
          </cell>
          <cell r="D196" t="str">
            <v>Salida Venta de Activo Fijo</v>
          </cell>
          <cell r="E196">
            <v>0</v>
          </cell>
        </row>
        <row r="197">
          <cell r="C197">
            <v>48000700</v>
          </cell>
          <cell r="D197" t="str">
            <v>Traslado Activo Fijo</v>
          </cell>
          <cell r="E197">
            <v>0</v>
          </cell>
        </row>
        <row r="198">
          <cell r="C198">
            <v>48100100</v>
          </cell>
          <cell r="D198" t="str">
            <v>Transitoria EM RF-Materias Primas</v>
          </cell>
          <cell r="E198">
            <v>0</v>
          </cell>
        </row>
        <row r="199">
          <cell r="C199">
            <v>48100199</v>
          </cell>
          <cell r="D199" t="str">
            <v>Compensación EM RF-Cta.48100100-Materias Prim</v>
          </cell>
          <cell r="E199">
            <v>0</v>
          </cell>
        </row>
        <row r="200">
          <cell r="C200">
            <v>48100200</v>
          </cell>
          <cell r="D200" t="str">
            <v>Transitoria EM RF-Mercaderías</v>
          </cell>
          <cell r="E200">
            <v>1672990.4099999899</v>
          </cell>
        </row>
        <row r="201">
          <cell r="C201">
            <v>48100299</v>
          </cell>
          <cell r="D201" t="str">
            <v>Compensación EM RF-Cta.48100200-Mercaderías</v>
          </cell>
          <cell r="E201">
            <v>-1672990.4099999899</v>
          </cell>
        </row>
        <row r="202">
          <cell r="C202">
            <v>48100300</v>
          </cell>
          <cell r="D202" t="str">
            <v>Transitoria EM RF-Activos Fijos</v>
          </cell>
          <cell r="E202">
            <v>0</v>
          </cell>
        </row>
        <row r="203">
          <cell r="C203">
            <v>48100399</v>
          </cell>
          <cell r="D203" t="str">
            <v>Compensación EM RF-Cta.48100300-Activos Fijos</v>
          </cell>
          <cell r="E203">
            <v>0</v>
          </cell>
        </row>
        <row r="204">
          <cell r="C204">
            <v>48100400</v>
          </cell>
          <cell r="D204" t="str">
            <v>Transitoria EM RF-Servicios y Material No Cla</v>
          </cell>
          <cell r="E204">
            <v>-95328.69</v>
          </cell>
        </row>
        <row r="205">
          <cell r="C205">
            <v>48100499</v>
          </cell>
          <cell r="D205" t="str">
            <v>Compensación EM RF-Cta.48100400-Servicios</v>
          </cell>
          <cell r="E205">
            <v>95328.69</v>
          </cell>
        </row>
        <row r="206">
          <cell r="C206">
            <v>48100601</v>
          </cell>
          <cell r="D206" t="str">
            <v>Transitoria EM RF-Fletes</v>
          </cell>
          <cell r="E206">
            <v>-1842.0799999999899</v>
          </cell>
        </row>
        <row r="207">
          <cell r="C207">
            <v>48100602</v>
          </cell>
          <cell r="D207" t="str">
            <v>Transitoria EM RF- Gastos de Aduanas</v>
          </cell>
          <cell r="E207">
            <v>544.00999999999897</v>
          </cell>
        </row>
        <row r="208">
          <cell r="C208">
            <v>48100603</v>
          </cell>
          <cell r="D208" t="str">
            <v>Transitoria EM RF-Gastos de Arancel</v>
          </cell>
          <cell r="E208">
            <v>1054.19</v>
          </cell>
        </row>
        <row r="209">
          <cell r="C209">
            <v>48100605</v>
          </cell>
          <cell r="D209" t="str">
            <v>Transitoria EM RF-Otros gastos import.</v>
          </cell>
          <cell r="E209">
            <v>-2082.63</v>
          </cell>
        </row>
        <row r="210">
          <cell r="C210">
            <v>48100699</v>
          </cell>
          <cell r="D210" t="str">
            <v>Compensación EM RF-Cta.48100600-Fletes y Adua</v>
          </cell>
          <cell r="E210">
            <v>2326.5100000000002</v>
          </cell>
        </row>
        <row r="211">
          <cell r="C211">
            <v>48810000</v>
          </cell>
          <cell r="D211" t="str">
            <v>Cartera Asociados IC</v>
          </cell>
          <cell r="E211">
            <v>0.01</v>
          </cell>
        </row>
        <row r="212">
          <cell r="C212">
            <v>48819999</v>
          </cell>
          <cell r="D212" t="str">
            <v>Cartera Asociados ICC-Diferencia en cambio</v>
          </cell>
          <cell r="E212">
            <v>0</v>
          </cell>
        </row>
        <row r="213">
          <cell r="C213">
            <v>48820341</v>
          </cell>
          <cell r="D213" t="str">
            <v>Trans.SFS Entr.Pago Cancel Deb.Dir BTC 341+ "</v>
          </cell>
          <cell r="E213">
            <v>0</v>
          </cell>
        </row>
        <row r="214">
          <cell r="C214">
            <v>48820351</v>
          </cell>
          <cell r="D214" t="str">
            <v>Trans.SFS Entr.Pago por Nota Crédito BTC 351+</v>
          </cell>
          <cell r="E214">
            <v>0</v>
          </cell>
        </row>
        <row r="215">
          <cell r="C215">
            <v>48820999</v>
          </cell>
          <cell r="D215" t="str">
            <v>Trans.SFS Entr.Pago BTC 351 Y 341 - Dif. Camb</v>
          </cell>
          <cell r="E215">
            <v>0</v>
          </cell>
        </row>
        <row r="216">
          <cell r="C216">
            <v>48830000</v>
          </cell>
          <cell r="D216" t="str">
            <v>Proveedores Asociadas ICC</v>
          </cell>
          <cell r="E216">
            <v>-88149.11</v>
          </cell>
        </row>
        <row r="217">
          <cell r="C217">
            <v>48830100</v>
          </cell>
          <cell r="D217" t="str">
            <v>Prov.Empresas Asociadas ICC !EDI solamente!</v>
          </cell>
          <cell r="E217">
            <v>0</v>
          </cell>
        </row>
        <row r="218">
          <cell r="C218">
            <v>48839999</v>
          </cell>
          <cell r="D218" t="str">
            <v>Proveedores Asociados ICC-Diferencia en cambi</v>
          </cell>
          <cell r="E218">
            <v>0</v>
          </cell>
        </row>
        <row r="219">
          <cell r="C219">
            <v>48840320</v>
          </cell>
          <cell r="D219" t="str">
            <v>Trans.SFS Sal Orden de pago BTC 320- "D"</v>
          </cell>
          <cell r="E219">
            <v>0</v>
          </cell>
        </row>
        <row r="220">
          <cell r="C220">
            <v>48840340</v>
          </cell>
          <cell r="D220" t="str">
            <v>Trans.SFS Sal Pago-Dèbito Directo Entr BTC340</v>
          </cell>
          <cell r="E220">
            <v>0</v>
          </cell>
        </row>
        <row r="221">
          <cell r="C221">
            <v>48840999</v>
          </cell>
          <cell r="D221" t="str">
            <v>Trans.SFS Sal Pago-BTC340-320 Dif. Cambio</v>
          </cell>
          <cell r="E221">
            <v>0</v>
          </cell>
        </row>
        <row r="222">
          <cell r="C222">
            <v>48850000</v>
          </cell>
          <cell r="D222" t="str">
            <v>Otras Entradas SFS</v>
          </cell>
          <cell r="E222">
            <v>0</v>
          </cell>
        </row>
        <row r="223">
          <cell r="C223">
            <v>49900300</v>
          </cell>
          <cell r="D223" t="str">
            <v>Otros Ingresos Recibidos por Anticipado</v>
          </cell>
          <cell r="E223">
            <v>-1109475.28</v>
          </cell>
        </row>
        <row r="224">
          <cell r="C224">
            <v>50120000</v>
          </cell>
          <cell r="D224" t="str">
            <v>Ventas Terceros-Local Gubernamental</v>
          </cell>
          <cell r="E224">
            <v>-9993126.4600000009</v>
          </cell>
        </row>
        <row r="225">
          <cell r="C225">
            <v>50120002</v>
          </cell>
          <cell r="D225" t="str">
            <v>Ventas Mantenimiento -Local Gubernamental</v>
          </cell>
          <cell r="E225">
            <v>-272679.02</v>
          </cell>
        </row>
        <row r="226">
          <cell r="C226">
            <v>50120003</v>
          </cell>
          <cell r="D226" t="str">
            <v>Ventas Terceros-Exportación Gubernamental</v>
          </cell>
          <cell r="E226">
            <v>-5399741.7000000002</v>
          </cell>
        </row>
        <row r="227">
          <cell r="C227">
            <v>50200100</v>
          </cell>
          <cell r="D227" t="str">
            <v>Ventas Terceros-Local</v>
          </cell>
          <cell r="E227">
            <v>-20544919.539999899</v>
          </cell>
        </row>
        <row r="228">
          <cell r="C228">
            <v>50200120</v>
          </cell>
          <cell r="D228" t="str">
            <v>Ventas mantenimiento contratos arr+mtmto loca</v>
          </cell>
          <cell r="E228">
            <v>-312319</v>
          </cell>
        </row>
        <row r="229">
          <cell r="C229">
            <v>50200200</v>
          </cell>
          <cell r="D229" t="str">
            <v>Ventas Terceros-Exportación</v>
          </cell>
          <cell r="E229">
            <v>-2285029.04</v>
          </cell>
        </row>
        <row r="230">
          <cell r="C230">
            <v>50220200</v>
          </cell>
          <cell r="D230" t="str">
            <v>Ventas Terceros POC</v>
          </cell>
          <cell r="E230">
            <v>0</v>
          </cell>
        </row>
        <row r="231">
          <cell r="C231">
            <v>50400200</v>
          </cell>
          <cell r="D231" t="str">
            <v>Ventas Asociadas-Exportación</v>
          </cell>
          <cell r="E231">
            <v>-28282.81</v>
          </cell>
        </row>
        <row r="232">
          <cell r="C232">
            <v>51000100</v>
          </cell>
          <cell r="D232" t="str">
            <v>Facturación Interna   Interner Verbund</v>
          </cell>
          <cell r="E232">
            <v>-757</v>
          </cell>
        </row>
        <row r="233">
          <cell r="C233">
            <v>51000800</v>
          </cell>
          <cell r="D233" t="str">
            <v>Liquidaciones Ordenes de Producción PP</v>
          </cell>
          <cell r="E233">
            <v>-20426</v>
          </cell>
        </row>
        <row r="234">
          <cell r="C234">
            <v>51100000</v>
          </cell>
          <cell r="D234" t="str">
            <v>Facturación SRE-Inmuebles</v>
          </cell>
          <cell r="E234">
            <v>-390139.34999999899</v>
          </cell>
        </row>
        <row r="235">
          <cell r="C235">
            <v>51100001</v>
          </cell>
          <cell r="D235" t="str">
            <v>Facturación SRE Servicio Energía Eléctrica</v>
          </cell>
          <cell r="E235">
            <v>-3020.2199999999898</v>
          </cell>
        </row>
        <row r="236">
          <cell r="C236">
            <v>51100100</v>
          </cell>
          <cell r="D236" t="str">
            <v>Facturación Inter-div Cross Selling</v>
          </cell>
          <cell r="E236">
            <v>-248516.07</v>
          </cell>
        </row>
        <row r="237">
          <cell r="C237">
            <v>51100200</v>
          </cell>
          <cell r="D237" t="str">
            <v>Facturación Interna SSLA</v>
          </cell>
          <cell r="E237">
            <v>0</v>
          </cell>
        </row>
        <row r="238">
          <cell r="C238">
            <v>51200200</v>
          </cell>
          <cell r="D238" t="str">
            <v>Facturación Intra G&amp;C</v>
          </cell>
          <cell r="E238">
            <v>-688128.42</v>
          </cell>
        </row>
        <row r="239">
          <cell r="C239">
            <v>60100000</v>
          </cell>
          <cell r="D239" t="str">
            <v>Consumo de Material para Fabricación</v>
          </cell>
          <cell r="E239">
            <v>0</v>
          </cell>
        </row>
        <row r="240">
          <cell r="C240">
            <v>60100100</v>
          </cell>
          <cell r="D240" t="str">
            <v>Costos Prefacturados (VV)</v>
          </cell>
          <cell r="E240">
            <v>0</v>
          </cell>
        </row>
        <row r="241">
          <cell r="C241">
            <v>60100200</v>
          </cell>
          <cell r="D241" t="str">
            <v>Dif.Costos de Importación real estimado</v>
          </cell>
          <cell r="E241">
            <v>-9440.2800000000007</v>
          </cell>
        </row>
        <row r="242">
          <cell r="C242">
            <v>60100300</v>
          </cell>
          <cell r="D242" t="str">
            <v>Mercancía consumida Almacen Ventas</v>
          </cell>
          <cell r="E242">
            <v>9286329.5999999903</v>
          </cell>
        </row>
        <row r="243">
          <cell r="C243">
            <v>60100400</v>
          </cell>
          <cell r="D243" t="str">
            <v>Costos a pedidos Casa Matriz</v>
          </cell>
          <cell r="E243">
            <v>8182603.1200000001</v>
          </cell>
        </row>
        <row r="244">
          <cell r="C244">
            <v>60100500</v>
          </cell>
          <cell r="D244" t="str">
            <v>Suministros de Compañías afiliadas para proye</v>
          </cell>
          <cell r="E244">
            <v>2953860.98</v>
          </cell>
        </row>
        <row r="245">
          <cell r="C245">
            <v>60100600</v>
          </cell>
          <cell r="D245" t="str">
            <v>Suministros de Compañías terceros para proyec</v>
          </cell>
          <cell r="E245">
            <v>7350486.4299999904</v>
          </cell>
        </row>
        <row r="246">
          <cell r="C246">
            <v>60100810</v>
          </cell>
          <cell r="D246" t="str">
            <v>Costos Traspasados Cross Selling</v>
          </cell>
          <cell r="E246">
            <v>248516.07</v>
          </cell>
        </row>
        <row r="247">
          <cell r="C247">
            <v>60150100</v>
          </cell>
          <cell r="D247" t="str">
            <v>Consumo venta de material</v>
          </cell>
          <cell r="E247">
            <v>78208.600000000006</v>
          </cell>
        </row>
        <row r="248">
          <cell r="C248">
            <v>60150200</v>
          </cell>
          <cell r="D248" t="str">
            <v>Consumo Activos Fijos</v>
          </cell>
          <cell r="E248">
            <v>1232.19</v>
          </cell>
        </row>
        <row r="249">
          <cell r="C249">
            <v>60150300</v>
          </cell>
          <cell r="D249" t="str">
            <v>Consumo Material Externo</v>
          </cell>
          <cell r="E249">
            <v>10681.02</v>
          </cell>
        </row>
        <row r="250">
          <cell r="C250">
            <v>60150400</v>
          </cell>
          <cell r="D250" t="str">
            <v>Consumo materia prima para fabricación</v>
          </cell>
          <cell r="E250">
            <v>19002.95</v>
          </cell>
        </row>
        <row r="251">
          <cell r="C251">
            <v>60190100</v>
          </cell>
          <cell r="D251" t="str">
            <v>Actualización por revalorización-Almacén</v>
          </cell>
          <cell r="E251">
            <v>60197.07</v>
          </cell>
        </row>
        <row r="252">
          <cell r="C252">
            <v>60200100</v>
          </cell>
          <cell r="D252" t="str">
            <v>Material Auxiliar  para Fabricación</v>
          </cell>
          <cell r="E252">
            <v>121666</v>
          </cell>
        </row>
        <row r="253">
          <cell r="C253">
            <v>60300100</v>
          </cell>
          <cell r="D253" t="str">
            <v>Servicio de energía electrica</v>
          </cell>
          <cell r="E253">
            <v>34165.94</v>
          </cell>
        </row>
        <row r="254">
          <cell r="C254">
            <v>60300200</v>
          </cell>
          <cell r="D254" t="str">
            <v>Servicio acueducto y alcantarillado</v>
          </cell>
          <cell r="E254">
            <v>9765.85</v>
          </cell>
        </row>
        <row r="255">
          <cell r="C255">
            <v>60300400</v>
          </cell>
          <cell r="D255" t="str">
            <v>Combustibles y lubricantes</v>
          </cell>
          <cell r="E255">
            <v>7678.5699999999897</v>
          </cell>
        </row>
        <row r="256">
          <cell r="C256">
            <v>60410100</v>
          </cell>
          <cell r="D256" t="str">
            <v>Gastos de Embalajes</v>
          </cell>
          <cell r="E256">
            <v>0</v>
          </cell>
        </row>
        <row r="257">
          <cell r="C257">
            <v>60420100</v>
          </cell>
          <cell r="D257" t="str">
            <v>Gastos de Papelería y material de oficina</v>
          </cell>
          <cell r="E257">
            <v>18652.310000000001</v>
          </cell>
        </row>
        <row r="258">
          <cell r="C258">
            <v>60420200</v>
          </cell>
          <cell r="D258" t="str">
            <v>Gastos de fotocopiado Heliografia</v>
          </cell>
          <cell r="E258">
            <v>634.91999999999905</v>
          </cell>
        </row>
        <row r="259">
          <cell r="C259">
            <v>60420201</v>
          </cell>
          <cell r="D259" t="str">
            <v>Gastos de Impresión y Fotocopiado</v>
          </cell>
          <cell r="E259">
            <v>4656.3900000000003</v>
          </cell>
        </row>
        <row r="260">
          <cell r="C260">
            <v>60500101</v>
          </cell>
          <cell r="D260" t="str">
            <v>Elaboración y Producción de publicidad Exteri</v>
          </cell>
          <cell r="E260">
            <v>44312.199999999903</v>
          </cell>
        </row>
        <row r="261">
          <cell r="C261">
            <v>60500105</v>
          </cell>
          <cell r="D261" t="str">
            <v>Producción de material impreso   Externo</v>
          </cell>
          <cell r="E261">
            <v>19138.98</v>
          </cell>
        </row>
        <row r="262">
          <cell r="C262">
            <v>60500106</v>
          </cell>
          <cell r="D262" t="str">
            <v>Desarrollos WEB</v>
          </cell>
          <cell r="E262">
            <v>650</v>
          </cell>
        </row>
        <row r="263">
          <cell r="C263">
            <v>60500107</v>
          </cell>
          <cell r="D263" t="str">
            <v>Eventos Externos (Ferias, Congresos, Thought</v>
          </cell>
          <cell r="E263">
            <v>144154.41</v>
          </cell>
        </row>
        <row r="264">
          <cell r="C264">
            <v>60500109</v>
          </cell>
          <cell r="D264" t="str">
            <v>Patrocinio y auspicios</v>
          </cell>
          <cell r="E264">
            <v>12418.129999999899</v>
          </cell>
        </row>
        <row r="265">
          <cell r="C265">
            <v>60500111</v>
          </cell>
          <cell r="D265" t="str">
            <v>Obsequios Publicitarios y Corporativos</v>
          </cell>
          <cell r="E265">
            <v>37416.050000000003</v>
          </cell>
        </row>
        <row r="266">
          <cell r="C266">
            <v>60500201</v>
          </cell>
          <cell r="D266" t="str">
            <v>Producción de material impreso   Interno</v>
          </cell>
          <cell r="E266">
            <v>73.45</v>
          </cell>
        </row>
        <row r="267">
          <cell r="C267">
            <v>60500202</v>
          </cell>
          <cell r="D267" t="str">
            <v>Eventos y Campanas Internas</v>
          </cell>
          <cell r="E267">
            <v>22997.9199999999</v>
          </cell>
        </row>
        <row r="268">
          <cell r="C268">
            <v>60500301</v>
          </cell>
          <cell r="D268" t="str">
            <v>Gastos de Relaciones con medios</v>
          </cell>
          <cell r="E268">
            <v>1663.7</v>
          </cell>
        </row>
        <row r="269">
          <cell r="C269">
            <v>60500800</v>
          </cell>
          <cell r="D269" t="str">
            <v>Responsabilidad Corporativa</v>
          </cell>
          <cell r="E269">
            <v>0</v>
          </cell>
        </row>
        <row r="270">
          <cell r="C270">
            <v>60570000</v>
          </cell>
          <cell r="D270" t="str">
            <v>Gastos por Patrocinios y auspicios</v>
          </cell>
          <cell r="E270">
            <v>33.6</v>
          </cell>
        </row>
        <row r="271">
          <cell r="C271">
            <v>60600200</v>
          </cell>
          <cell r="D271" t="str">
            <v>Diferencias Liquidación Importaciones</v>
          </cell>
          <cell r="E271">
            <v>291.72000000000003</v>
          </cell>
        </row>
        <row r="272">
          <cell r="C272">
            <v>60810100</v>
          </cell>
          <cell r="D272" t="str">
            <v>Variación riesgos por cantidad materiales</v>
          </cell>
          <cell r="E272">
            <v>-42139.8</v>
          </cell>
        </row>
        <row r="273">
          <cell r="C273">
            <v>61000500</v>
          </cell>
          <cell r="D273" t="str">
            <v>Traspaso Costos   Interner Verbund</v>
          </cell>
          <cell r="E273">
            <v>757</v>
          </cell>
        </row>
        <row r="274">
          <cell r="C274">
            <v>61100100</v>
          </cell>
          <cell r="D274" t="str">
            <v>Mantenimiento Construcciones y Edificios</v>
          </cell>
          <cell r="E274">
            <v>115707.06</v>
          </cell>
        </row>
        <row r="275">
          <cell r="C275">
            <v>61100200</v>
          </cell>
          <cell r="D275" t="str">
            <v>Mantenimiento Maquinaria y Equipo</v>
          </cell>
          <cell r="E275">
            <v>1309</v>
          </cell>
        </row>
        <row r="276">
          <cell r="C276">
            <v>61100300</v>
          </cell>
          <cell r="D276" t="str">
            <v>Mantenimiento Equipo de Oficina</v>
          </cell>
          <cell r="E276">
            <v>6071.2399999999898</v>
          </cell>
        </row>
        <row r="277">
          <cell r="C277">
            <v>61100400</v>
          </cell>
          <cell r="D277" t="str">
            <v>Mantenimiento Vehículos</v>
          </cell>
          <cell r="E277">
            <v>6989.72</v>
          </cell>
        </row>
        <row r="278">
          <cell r="C278">
            <v>61100500</v>
          </cell>
          <cell r="D278" t="str">
            <v>Herramientas Fungibles</v>
          </cell>
          <cell r="E278">
            <v>0</v>
          </cell>
        </row>
        <row r="279">
          <cell r="C279">
            <v>61100600</v>
          </cell>
          <cell r="D279" t="str">
            <v>Mantenimiento Herramientas</v>
          </cell>
          <cell r="E279">
            <v>649</v>
          </cell>
        </row>
        <row r="280">
          <cell r="C280">
            <v>61200100</v>
          </cell>
          <cell r="D280" t="str">
            <v>Gastos por Garantías</v>
          </cell>
          <cell r="E280">
            <v>18280.36</v>
          </cell>
        </row>
        <row r="281">
          <cell r="C281">
            <v>61200201</v>
          </cell>
          <cell r="D281" t="str">
            <v>Costos por No Conformidades Proyectos</v>
          </cell>
          <cell r="E281">
            <v>110891.85</v>
          </cell>
        </row>
        <row r="282">
          <cell r="C282">
            <v>61200300</v>
          </cell>
          <cell r="D282" t="str">
            <v>Otros Gastos adicionales Garantía</v>
          </cell>
          <cell r="E282">
            <v>0</v>
          </cell>
        </row>
        <row r="283">
          <cell r="C283">
            <v>61300100</v>
          </cell>
          <cell r="D283" t="str">
            <v>Gastos de Ensayo Efectivos</v>
          </cell>
          <cell r="E283">
            <v>8146</v>
          </cell>
        </row>
        <row r="284">
          <cell r="C284">
            <v>61500100</v>
          </cell>
          <cell r="D284" t="str">
            <v>Fletes</v>
          </cell>
          <cell r="E284">
            <v>103211.1</v>
          </cell>
        </row>
        <row r="285">
          <cell r="C285">
            <v>61500200</v>
          </cell>
          <cell r="D285" t="str">
            <v>Otros Gastos de Transporte</v>
          </cell>
          <cell r="E285">
            <v>1883.38</v>
          </cell>
        </row>
        <row r="286">
          <cell r="C286">
            <v>61600100</v>
          </cell>
          <cell r="D286" t="str">
            <v>Servicio de Procesamiento de Datos</v>
          </cell>
          <cell r="E286">
            <v>12360.6</v>
          </cell>
        </row>
        <row r="287">
          <cell r="C287">
            <v>61600101</v>
          </cell>
          <cell r="D287" t="str">
            <v>Servicio Centro de Computo (SSLA)</v>
          </cell>
          <cell r="E287">
            <v>0</v>
          </cell>
        </row>
        <row r="288">
          <cell r="C288">
            <v>61700200</v>
          </cell>
          <cell r="D288" t="str">
            <v>Gastos Personal Temporal Productivo</v>
          </cell>
          <cell r="E288">
            <v>60</v>
          </cell>
        </row>
        <row r="289">
          <cell r="C289">
            <v>61700300</v>
          </cell>
          <cell r="D289" t="str">
            <v>Gastos por Otros Servicios Adquiridos</v>
          </cell>
          <cell r="E289">
            <v>393291.03</v>
          </cell>
        </row>
        <row r="290">
          <cell r="C290">
            <v>61700400</v>
          </cell>
          <cell r="D290" t="str">
            <v>Honorarios Profesionales Pagados a Terceros</v>
          </cell>
          <cell r="E290">
            <v>12103.18</v>
          </cell>
        </row>
        <row r="291">
          <cell r="C291">
            <v>61700500</v>
          </cell>
          <cell r="D291" t="str">
            <v>Gastos por Servicios Contratados</v>
          </cell>
          <cell r="E291">
            <v>496228.77</v>
          </cell>
        </row>
        <row r="292">
          <cell r="C292">
            <v>61750000</v>
          </cell>
          <cell r="D292" t="str">
            <v>Otros Servicios de Consultoria</v>
          </cell>
          <cell r="E292">
            <v>21186.799999999901</v>
          </cell>
        </row>
        <row r="293">
          <cell r="C293">
            <v>61790200</v>
          </cell>
          <cell r="D293" t="str">
            <v>Gastos Personal Temporal Productivo</v>
          </cell>
          <cell r="E293">
            <v>0</v>
          </cell>
        </row>
        <row r="294">
          <cell r="C294">
            <v>61790300</v>
          </cell>
          <cell r="D294" t="str">
            <v>Gastos por Otros Servicios Adquiridos</v>
          </cell>
          <cell r="E294">
            <v>-43197.879999999903</v>
          </cell>
        </row>
        <row r="295">
          <cell r="C295">
            <v>61911181</v>
          </cell>
          <cell r="D295" t="str">
            <v>G&amp;C Finanzas</v>
          </cell>
          <cell r="E295">
            <v>4480.6499999999896</v>
          </cell>
        </row>
        <row r="296">
          <cell r="C296">
            <v>61911191</v>
          </cell>
          <cell r="D296" t="str">
            <v>G&amp;C - CPA</v>
          </cell>
          <cell r="E296">
            <v>193919.57</v>
          </cell>
        </row>
        <row r="297">
          <cell r="C297">
            <v>61912192</v>
          </cell>
          <cell r="D297" t="str">
            <v>G&amp;C - Recursos Humanos</v>
          </cell>
          <cell r="E297">
            <v>158578.91</v>
          </cell>
        </row>
        <row r="298">
          <cell r="C298">
            <v>61913193</v>
          </cell>
          <cell r="D298" t="str">
            <v>G&amp;C-AAN SCM IM</v>
          </cell>
          <cell r="E298">
            <v>303.76999999999902</v>
          </cell>
        </row>
        <row r="299">
          <cell r="C299">
            <v>61914194</v>
          </cell>
          <cell r="D299" t="str">
            <v>G&amp;C - Información &amp; Tecnología</v>
          </cell>
          <cell r="E299">
            <v>37170.69</v>
          </cell>
        </row>
        <row r="300">
          <cell r="C300">
            <v>61915140</v>
          </cell>
          <cell r="D300" t="str">
            <v>G&amp;C Comercial</v>
          </cell>
          <cell r="E300">
            <v>-8202.1200000000008</v>
          </cell>
        </row>
        <row r="301">
          <cell r="C301">
            <v>61915150</v>
          </cell>
          <cell r="D301" t="str">
            <v>G&amp;C Comunicación Corp</v>
          </cell>
          <cell r="E301">
            <v>2074.3699999999899</v>
          </cell>
        </row>
        <row r="302">
          <cell r="C302">
            <v>61915190</v>
          </cell>
          <cell r="D302" t="str">
            <v>G&amp;C Dirección General</v>
          </cell>
          <cell r="E302">
            <v>173971.549999999</v>
          </cell>
        </row>
        <row r="303">
          <cell r="C303">
            <v>61919079</v>
          </cell>
          <cell r="D303" t="str">
            <v>G&amp;C  Gestión</v>
          </cell>
          <cell r="E303">
            <v>176544.12</v>
          </cell>
        </row>
        <row r="304">
          <cell r="C304">
            <v>61919169</v>
          </cell>
          <cell r="D304" t="str">
            <v>G&amp;C Seguridad</v>
          </cell>
          <cell r="E304">
            <v>25520.29</v>
          </cell>
        </row>
        <row r="305">
          <cell r="C305">
            <v>61919199</v>
          </cell>
          <cell r="D305" t="str">
            <v>G&amp;C  Legal</v>
          </cell>
          <cell r="E305">
            <v>113266.63</v>
          </cell>
        </row>
        <row r="306">
          <cell r="C306">
            <v>61921010</v>
          </cell>
          <cell r="D306" t="str">
            <v>GSS Accounting</v>
          </cell>
          <cell r="E306">
            <v>0</v>
          </cell>
        </row>
        <row r="307">
          <cell r="C307">
            <v>61921011</v>
          </cell>
          <cell r="D307" t="str">
            <v>GSS Accounts Payables</v>
          </cell>
          <cell r="E307">
            <v>0</v>
          </cell>
        </row>
        <row r="308">
          <cell r="C308">
            <v>61922011</v>
          </cell>
          <cell r="D308" t="str">
            <v>GSS Personnel Services Center</v>
          </cell>
          <cell r="E308">
            <v>0</v>
          </cell>
        </row>
        <row r="309">
          <cell r="C309">
            <v>61922012</v>
          </cell>
          <cell r="D309" t="str">
            <v>GSS IDC</v>
          </cell>
          <cell r="E309">
            <v>0</v>
          </cell>
        </row>
        <row r="310">
          <cell r="C310">
            <v>61923010</v>
          </cell>
          <cell r="D310" t="str">
            <v>GSS Procurement Analyst</v>
          </cell>
          <cell r="E310">
            <v>0</v>
          </cell>
        </row>
        <row r="311">
          <cell r="C311">
            <v>61923012</v>
          </cell>
          <cell r="D311" t="str">
            <v>GSS Logistics Analyst</v>
          </cell>
          <cell r="E311">
            <v>0</v>
          </cell>
        </row>
        <row r="312">
          <cell r="C312">
            <v>61924011</v>
          </cell>
          <cell r="D312" t="str">
            <v>GSS Applications Development</v>
          </cell>
          <cell r="E312">
            <v>0</v>
          </cell>
        </row>
        <row r="313">
          <cell r="C313">
            <v>61924012</v>
          </cell>
          <cell r="D313" t="str">
            <v>GSS Applications Maintenance</v>
          </cell>
          <cell r="E313">
            <v>0</v>
          </cell>
        </row>
        <row r="314">
          <cell r="C314">
            <v>61924013</v>
          </cell>
          <cell r="D314" t="str">
            <v>GSS National Telecommunications</v>
          </cell>
          <cell r="E314">
            <v>0</v>
          </cell>
        </row>
        <row r="315">
          <cell r="C315">
            <v>61924014</v>
          </cell>
          <cell r="D315" t="str">
            <v>GSS International Telecommunications</v>
          </cell>
          <cell r="E315">
            <v>0</v>
          </cell>
        </row>
        <row r="316">
          <cell r="C316">
            <v>61924015</v>
          </cell>
          <cell r="D316" t="str">
            <v>GSS Mobiles</v>
          </cell>
          <cell r="E316">
            <v>0</v>
          </cell>
        </row>
        <row r="317">
          <cell r="C317">
            <v>62100100</v>
          </cell>
          <cell r="D317" t="str">
            <v>Sueldos y Salarios</v>
          </cell>
          <cell r="E317">
            <v>2285682.56</v>
          </cell>
        </row>
        <row r="318">
          <cell r="C318">
            <v>62100130</v>
          </cell>
          <cell r="D318" t="str">
            <v>Sueldos adicionales (13ro y 14to sueldos)</v>
          </cell>
          <cell r="E318">
            <v>272618.90000000002</v>
          </cell>
        </row>
        <row r="319">
          <cell r="C319">
            <v>62100300</v>
          </cell>
          <cell r="D319" t="str">
            <v>Comisiones Empleados</v>
          </cell>
          <cell r="E319">
            <v>285366.59999999899</v>
          </cell>
        </row>
        <row r="320">
          <cell r="C320">
            <v>62100400</v>
          </cell>
          <cell r="D320" t="str">
            <v>Horas Extras y Recargos</v>
          </cell>
          <cell r="E320">
            <v>44965.269999999902</v>
          </cell>
        </row>
        <row r="321">
          <cell r="C321">
            <v>62100500</v>
          </cell>
          <cell r="D321" t="str">
            <v>Vacaciones</v>
          </cell>
          <cell r="E321">
            <v>15417.82</v>
          </cell>
        </row>
        <row r="322">
          <cell r="C322">
            <v>62600100</v>
          </cell>
          <cell r="D322" t="str">
            <v>Prima de Vacaciones Pago</v>
          </cell>
          <cell r="E322">
            <v>20813.8499999999</v>
          </cell>
        </row>
        <row r="323">
          <cell r="C323">
            <v>62600200</v>
          </cell>
          <cell r="D323" t="str">
            <v>Participación de Beneficios Pago</v>
          </cell>
          <cell r="E323">
            <v>543203.17000000004</v>
          </cell>
        </row>
        <row r="324">
          <cell r="C324">
            <v>62600900</v>
          </cell>
          <cell r="D324" t="str">
            <v>Bonificacion Voluntaria</v>
          </cell>
          <cell r="E324">
            <v>403984</v>
          </cell>
        </row>
        <row r="325">
          <cell r="C325">
            <v>62600950</v>
          </cell>
          <cell r="D325" t="str">
            <v>Otros auxilios de Personal</v>
          </cell>
          <cell r="E325">
            <v>159099.22</v>
          </cell>
        </row>
        <row r="326">
          <cell r="C326">
            <v>62601100</v>
          </cell>
          <cell r="D326" t="str">
            <v>Indemnizaciones</v>
          </cell>
          <cell r="E326">
            <v>58097.86</v>
          </cell>
        </row>
        <row r="327">
          <cell r="C327">
            <v>62690220</v>
          </cell>
          <cell r="D327" t="str">
            <v>Bonificaciòn Especial Fin de año</v>
          </cell>
          <cell r="E327">
            <v>51220.800000000003</v>
          </cell>
        </row>
        <row r="328">
          <cell r="C328">
            <v>62900100</v>
          </cell>
          <cell r="D328" t="str">
            <v>Variación provisión  para vacaciones</v>
          </cell>
          <cell r="E328">
            <v>-34603.589999999902</v>
          </cell>
        </row>
        <row r="329">
          <cell r="C329">
            <v>62900300</v>
          </cell>
          <cell r="D329" t="str">
            <v>Variación provisión participación beneficios</v>
          </cell>
          <cell r="E329">
            <v>-73159.029999999897</v>
          </cell>
        </row>
        <row r="330">
          <cell r="C330">
            <v>62900510</v>
          </cell>
          <cell r="D330" t="str">
            <v>Provisión sueldos adicionales 13ro y 14to</v>
          </cell>
          <cell r="E330">
            <v>39400.61</v>
          </cell>
        </row>
        <row r="331">
          <cell r="C331">
            <v>62900600</v>
          </cell>
          <cell r="D331" t="str">
            <v>Variación provisión para bonificación volunta</v>
          </cell>
          <cell r="E331">
            <v>51952.269999999902</v>
          </cell>
        </row>
        <row r="332">
          <cell r="C332">
            <v>62900700</v>
          </cell>
          <cell r="D332" t="str">
            <v>Variación provisión para Indemnización</v>
          </cell>
          <cell r="E332">
            <v>-598239.30000000005</v>
          </cell>
        </row>
        <row r="333">
          <cell r="C333">
            <v>62901100</v>
          </cell>
          <cell r="D333" t="str">
            <v>Variación provisión para otros gastos de pers</v>
          </cell>
          <cell r="E333">
            <v>6623</v>
          </cell>
        </row>
        <row r="334">
          <cell r="C334">
            <v>63100100</v>
          </cell>
          <cell r="D334" t="str">
            <v>Aportes al ISS SSO</v>
          </cell>
          <cell r="E334">
            <v>393190.21999999898</v>
          </cell>
        </row>
        <row r="335">
          <cell r="C335">
            <v>63410000</v>
          </cell>
          <cell r="D335" t="str">
            <v>Pensiones de jubilación pago</v>
          </cell>
          <cell r="E335">
            <v>0</v>
          </cell>
        </row>
        <row r="336">
          <cell r="C336">
            <v>63720000</v>
          </cell>
          <cell r="D336" t="str">
            <v>Variación provisión para pensiones</v>
          </cell>
          <cell r="E336">
            <v>136369.609999999</v>
          </cell>
        </row>
        <row r="337">
          <cell r="C337">
            <v>63920010</v>
          </cell>
          <cell r="D337" t="str">
            <v>Provisión Fondo de Reserva</v>
          </cell>
          <cell r="E337">
            <v>253960.459999999</v>
          </cell>
        </row>
        <row r="338">
          <cell r="C338">
            <v>64000100</v>
          </cell>
          <cell r="D338" t="str">
            <v>Arrendamientos Bienes Inmuebles</v>
          </cell>
          <cell r="E338">
            <v>1306</v>
          </cell>
        </row>
        <row r="339">
          <cell r="C339">
            <v>64000500</v>
          </cell>
          <cell r="D339" t="str">
            <v>Arrendamiento Bienes Muebles</v>
          </cell>
          <cell r="E339">
            <v>14913.51</v>
          </cell>
        </row>
        <row r="340">
          <cell r="C340">
            <v>64000600</v>
          </cell>
          <cell r="D340" t="str">
            <v>Arrendamiento inmuebles SRE</v>
          </cell>
          <cell r="E340">
            <v>390139.34999999899</v>
          </cell>
        </row>
        <row r="341">
          <cell r="C341">
            <v>64000601</v>
          </cell>
          <cell r="D341" t="str">
            <v>Fracion SRE- Servicio de Energia</v>
          </cell>
          <cell r="E341">
            <v>3020.2199999999898</v>
          </cell>
        </row>
        <row r="342">
          <cell r="C342">
            <v>64190100</v>
          </cell>
          <cell r="D342" t="str">
            <v>Impuesto Industria y Comercio</v>
          </cell>
          <cell r="E342">
            <v>0</v>
          </cell>
        </row>
        <row r="343">
          <cell r="C343">
            <v>64190200</v>
          </cell>
          <cell r="D343" t="str">
            <v>Impuesto propieda raíz predial</v>
          </cell>
          <cell r="E343">
            <v>6055.35</v>
          </cell>
        </row>
        <row r="344">
          <cell r="C344">
            <v>64190800</v>
          </cell>
          <cell r="D344" t="str">
            <v>Otros impuestos</v>
          </cell>
          <cell r="E344">
            <v>694205.08999999904</v>
          </cell>
        </row>
        <row r="345">
          <cell r="C345">
            <v>64190900</v>
          </cell>
          <cell r="D345" t="str">
            <v>Impuestos transacciones bancarias</v>
          </cell>
          <cell r="E345">
            <v>0</v>
          </cell>
        </row>
        <row r="346">
          <cell r="C346">
            <v>64200100</v>
          </cell>
          <cell r="D346" t="str">
            <v>Seguros de Transporte</v>
          </cell>
          <cell r="E346">
            <v>30271.56</v>
          </cell>
        </row>
        <row r="347">
          <cell r="C347">
            <v>64200200</v>
          </cell>
          <cell r="D347" t="str">
            <v>Seguros todo riesgo</v>
          </cell>
          <cell r="E347">
            <v>103990.39</v>
          </cell>
        </row>
        <row r="348">
          <cell r="C348">
            <v>64200300</v>
          </cell>
          <cell r="D348" t="str">
            <v>Seguros Cumplimiento</v>
          </cell>
          <cell r="E348">
            <v>44287.779999999897</v>
          </cell>
        </row>
        <row r="349">
          <cell r="C349">
            <v>64200400</v>
          </cell>
          <cell r="D349" t="str">
            <v>Seguros vehículos responsabilidad civil</v>
          </cell>
          <cell r="E349">
            <v>264573.84000000003</v>
          </cell>
        </row>
        <row r="350">
          <cell r="C350">
            <v>64200401</v>
          </cell>
          <cell r="D350" t="str">
            <v>SEGURO CONTRA ACCIDENTES PERSONAL</v>
          </cell>
          <cell r="E350">
            <v>474.55</v>
          </cell>
        </row>
        <row r="351">
          <cell r="C351">
            <v>64410100</v>
          </cell>
          <cell r="D351" t="str">
            <v>Depreciaciones Construcciones y Edificios</v>
          </cell>
          <cell r="E351">
            <v>98934.429999999906</v>
          </cell>
        </row>
        <row r="352">
          <cell r="C352">
            <v>64410200</v>
          </cell>
          <cell r="D352" t="str">
            <v>Depreciaciones Maquinaria y Equipo</v>
          </cell>
          <cell r="E352">
            <v>8202.77</v>
          </cell>
        </row>
        <row r="353">
          <cell r="C353">
            <v>64410300</v>
          </cell>
          <cell r="D353" t="str">
            <v>Depreciación Flota y Equipo de Transporte</v>
          </cell>
          <cell r="E353">
            <v>8272.5599999999904</v>
          </cell>
        </row>
        <row r="354">
          <cell r="C354">
            <v>64410400</v>
          </cell>
          <cell r="D354" t="str">
            <v>Depreciación Equipo Computación y Comunicacio</v>
          </cell>
          <cell r="E354">
            <v>33685.379999999903</v>
          </cell>
        </row>
        <row r="355">
          <cell r="C355">
            <v>64410401</v>
          </cell>
          <cell r="D355" t="str">
            <v>Amortizacion de Intangibles</v>
          </cell>
          <cell r="E355">
            <v>3000</v>
          </cell>
        </row>
        <row r="356">
          <cell r="C356">
            <v>64410500</v>
          </cell>
          <cell r="D356" t="str">
            <v>Depreciación Herramientas</v>
          </cell>
          <cell r="E356">
            <v>36150.93</v>
          </cell>
        </row>
        <row r="357">
          <cell r="C357">
            <v>64410600</v>
          </cell>
          <cell r="D357" t="str">
            <v>Depreciación Equipos de Oficina</v>
          </cell>
          <cell r="E357">
            <v>662.63</v>
          </cell>
        </row>
        <row r="358">
          <cell r="C358">
            <v>64410700</v>
          </cell>
          <cell r="D358" t="str">
            <v>Depreciación Equipos de Arriendo</v>
          </cell>
          <cell r="E358">
            <v>115</v>
          </cell>
        </row>
        <row r="359">
          <cell r="C359">
            <v>65000100</v>
          </cell>
          <cell r="D359" t="str">
            <v>Uniformes del Personal</v>
          </cell>
          <cell r="E359">
            <v>8739.51</v>
          </cell>
        </row>
        <row r="360">
          <cell r="C360">
            <v>65000200</v>
          </cell>
          <cell r="D360" t="str">
            <v>Subsidio  de Transporte</v>
          </cell>
          <cell r="E360">
            <v>3551.4499999999898</v>
          </cell>
        </row>
        <row r="361">
          <cell r="C361">
            <v>65000400</v>
          </cell>
          <cell r="D361" t="str">
            <v>Seminarios Cursos</v>
          </cell>
          <cell r="E361">
            <v>56056.37</v>
          </cell>
        </row>
        <row r="362">
          <cell r="C362">
            <v>65000500</v>
          </cell>
          <cell r="D362" t="str">
            <v>Seminarios Cursos</v>
          </cell>
          <cell r="E362">
            <v>40432.730000000003</v>
          </cell>
        </row>
        <row r="363">
          <cell r="C363">
            <v>65000600</v>
          </cell>
          <cell r="D363" t="str">
            <v>Gastos sociales-Bienestar de Personal</v>
          </cell>
          <cell r="E363">
            <v>50950.639999999898</v>
          </cell>
        </row>
        <row r="364">
          <cell r="C364">
            <v>65000700</v>
          </cell>
          <cell r="D364" t="str">
            <v>Servicios Medicos y Otros</v>
          </cell>
          <cell r="E364">
            <v>39929.08</v>
          </cell>
        </row>
        <row r="365">
          <cell r="C365">
            <v>65000800</v>
          </cell>
          <cell r="D365" t="str">
            <v>Gastos comedor, casino y restaurante</v>
          </cell>
          <cell r="E365">
            <v>51385.26</v>
          </cell>
        </row>
        <row r="366">
          <cell r="C366">
            <v>65000900</v>
          </cell>
          <cell r="D366" t="str">
            <v>Gastos de traslado y o mudanza</v>
          </cell>
          <cell r="E366">
            <v>8619.93</v>
          </cell>
        </row>
        <row r="367">
          <cell r="C367">
            <v>65001000</v>
          </cell>
          <cell r="D367" t="str">
            <v>Auxilios Gastos de Administración Fesicol</v>
          </cell>
          <cell r="E367">
            <v>223.25</v>
          </cell>
        </row>
        <row r="368">
          <cell r="C368">
            <v>65001100</v>
          </cell>
          <cell r="D368" t="str">
            <v>Gastos sociales voluntarios</v>
          </cell>
          <cell r="E368">
            <v>125.3</v>
          </cell>
        </row>
        <row r="369">
          <cell r="C369">
            <v>65001300</v>
          </cell>
          <cell r="D369" t="str">
            <v>Otros gastos de personal</v>
          </cell>
          <cell r="E369">
            <v>146537.85</v>
          </cell>
        </row>
        <row r="370">
          <cell r="C370">
            <v>66000000</v>
          </cell>
          <cell r="D370" t="str">
            <v>Sanciones y multas por Impuestos</v>
          </cell>
          <cell r="E370">
            <v>0</v>
          </cell>
        </row>
        <row r="371">
          <cell r="C371">
            <v>66100100</v>
          </cell>
          <cell r="D371" t="str">
            <v>Gastos de Viaje Comerciales Nacionales</v>
          </cell>
          <cell r="E371">
            <v>368981.989999999</v>
          </cell>
        </row>
        <row r="372">
          <cell r="C372">
            <v>66100200</v>
          </cell>
          <cell r="D372" t="str">
            <v>Gastos de Viaje Comerciales Internacionales</v>
          </cell>
          <cell r="E372">
            <v>382439.239999999</v>
          </cell>
        </row>
        <row r="373">
          <cell r="C373">
            <v>66100300</v>
          </cell>
          <cell r="D373" t="str">
            <v>Gastos Represent y Relaciones Públicas Nacion</v>
          </cell>
          <cell r="E373">
            <v>1420.15</v>
          </cell>
        </row>
        <row r="374">
          <cell r="C374">
            <v>66100400</v>
          </cell>
          <cell r="D374" t="str">
            <v>Gastos Represent y Relaciones Públicas Exteri</v>
          </cell>
          <cell r="E374">
            <v>16500</v>
          </cell>
        </row>
        <row r="375">
          <cell r="C375">
            <v>66100600</v>
          </cell>
          <cell r="D375" t="str">
            <v>Gastos Transporte del Personal</v>
          </cell>
          <cell r="E375">
            <v>91956.35</v>
          </cell>
        </row>
        <row r="376">
          <cell r="C376">
            <v>66150000</v>
          </cell>
          <cell r="D376" t="str">
            <v>Gastos por cenas internas</v>
          </cell>
          <cell r="E376">
            <v>17820.45</v>
          </cell>
        </row>
        <row r="377">
          <cell r="C377">
            <v>66151000</v>
          </cell>
          <cell r="D377" t="str">
            <v>Gastos por cenas de negocios con terceros</v>
          </cell>
          <cell r="E377">
            <v>28186.93</v>
          </cell>
        </row>
        <row r="378">
          <cell r="C378">
            <v>66171000</v>
          </cell>
          <cell r="D378" t="str">
            <v>Gastos por Regalos Internos</v>
          </cell>
          <cell r="E378">
            <v>776.71</v>
          </cell>
        </row>
        <row r="379">
          <cell r="C379">
            <v>66171100</v>
          </cell>
          <cell r="D379" t="str">
            <v>Gastos por Regalos a terceros</v>
          </cell>
          <cell r="E379">
            <v>1261.5899999999899</v>
          </cell>
        </row>
        <row r="380">
          <cell r="C380">
            <v>66173000</v>
          </cell>
          <cell r="D380" t="str">
            <v>Gastos por Hospitalidad interna</v>
          </cell>
          <cell r="E380">
            <v>4087.8299999999899</v>
          </cell>
        </row>
        <row r="381">
          <cell r="C381">
            <v>66173100</v>
          </cell>
          <cell r="D381" t="str">
            <v>Gastos por Hospitalidad a terceros</v>
          </cell>
          <cell r="E381">
            <v>22129.1899999999</v>
          </cell>
        </row>
        <row r="382">
          <cell r="C382">
            <v>66200100</v>
          </cell>
          <cell r="D382" t="str">
            <v>Servicio Teléfono   Telecomunicaciones</v>
          </cell>
          <cell r="E382">
            <v>332.19</v>
          </cell>
        </row>
        <row r="383">
          <cell r="C383">
            <v>66200101</v>
          </cell>
          <cell r="D383" t="str">
            <v>Consumo y Admón voz nacional local (SSLA-ITC)</v>
          </cell>
          <cell r="E383">
            <v>61472.949999999903</v>
          </cell>
        </row>
        <row r="384">
          <cell r="C384">
            <v>66200103</v>
          </cell>
          <cell r="D384" t="str">
            <v>Servicio Teléfonia Mobil</v>
          </cell>
          <cell r="E384">
            <v>83594.3</v>
          </cell>
        </row>
        <row r="385">
          <cell r="C385">
            <v>66200107</v>
          </cell>
          <cell r="D385" t="str">
            <v>S cios Voz Internacional  (SSLA-ITC)</v>
          </cell>
          <cell r="E385">
            <v>9398.9699999999903</v>
          </cell>
        </row>
        <row r="386">
          <cell r="C386">
            <v>66200109</v>
          </cell>
          <cell r="D386" t="str">
            <v>Mantenimiento Extensiones (SSLA-ITC)</v>
          </cell>
          <cell r="E386">
            <v>13370.07</v>
          </cell>
        </row>
        <row r="387">
          <cell r="C387">
            <v>66200200</v>
          </cell>
          <cell r="D387" t="str">
            <v>Gastos de Comunicación Satélite</v>
          </cell>
          <cell r="E387">
            <v>92523.119999999893</v>
          </cell>
        </row>
        <row r="388">
          <cell r="C388">
            <v>66200202</v>
          </cell>
          <cell r="D388" t="str">
            <v>Servicio Help Desk Local</v>
          </cell>
          <cell r="E388">
            <v>0</v>
          </cell>
        </row>
        <row r="389">
          <cell r="C389">
            <v>66200204</v>
          </cell>
          <cell r="D389" t="str">
            <v>S cio Red (SSLA-ITC)</v>
          </cell>
          <cell r="E389">
            <v>0</v>
          </cell>
        </row>
        <row r="390">
          <cell r="C390">
            <v>66200206</v>
          </cell>
          <cell r="D390" t="str">
            <v>Almacenamiento de Inform Red Corporativa</v>
          </cell>
          <cell r="E390">
            <v>-3475.8499999999899</v>
          </cell>
        </row>
        <row r="391">
          <cell r="C391">
            <v>66200208</v>
          </cell>
          <cell r="D391" t="str">
            <v>Gtos de mensajeria outlook-intr-extranet (SSL</v>
          </cell>
          <cell r="E391">
            <v>-2960.82</v>
          </cell>
        </row>
        <row r="392">
          <cell r="C392">
            <v>66200210</v>
          </cell>
          <cell r="D392" t="str">
            <v>Servicio de Help Desk Remoto</v>
          </cell>
          <cell r="E392">
            <v>0</v>
          </cell>
        </row>
        <row r="393">
          <cell r="C393">
            <v>66200300</v>
          </cell>
          <cell r="D393" t="str">
            <v>Gastos de Mudanzas de Oficina</v>
          </cell>
          <cell r="E393">
            <v>140</v>
          </cell>
        </row>
        <row r="394">
          <cell r="C394">
            <v>66200500</v>
          </cell>
          <cell r="D394" t="str">
            <v>Gastos de Mensajería y Correo</v>
          </cell>
          <cell r="E394">
            <v>127137.179999999</v>
          </cell>
        </row>
        <row r="395">
          <cell r="C395">
            <v>66310000</v>
          </cell>
          <cell r="D395" t="str">
            <v>Afiliaciones y Sosten mnto Gremios y Asociaci</v>
          </cell>
          <cell r="E395">
            <v>13581.23</v>
          </cell>
        </row>
        <row r="396">
          <cell r="C396">
            <v>66350000</v>
          </cell>
          <cell r="D396" t="str">
            <v>Donaciones</v>
          </cell>
          <cell r="E396">
            <v>0</v>
          </cell>
        </row>
        <row r="397">
          <cell r="C397">
            <v>66750000</v>
          </cell>
          <cell r="D397" t="str">
            <v>Honorarios Auditoria Externa</v>
          </cell>
          <cell r="E397">
            <v>27742.9399999999</v>
          </cell>
        </row>
        <row r="398">
          <cell r="C398">
            <v>66790100</v>
          </cell>
          <cell r="D398" t="str">
            <v>Comisiones y Gastos Bancarios</v>
          </cell>
          <cell r="E398">
            <v>79950.990000000005</v>
          </cell>
        </row>
        <row r="399">
          <cell r="C399">
            <v>66790200</v>
          </cell>
          <cell r="D399" t="str">
            <v>Gastos Legales Licitaciones</v>
          </cell>
          <cell r="E399">
            <v>15817.02</v>
          </cell>
        </row>
        <row r="400">
          <cell r="C400">
            <v>66790400</v>
          </cell>
          <cell r="D400" t="str">
            <v>Gastos legales tramites y licencias</v>
          </cell>
          <cell r="E400">
            <v>4033.3499999999899</v>
          </cell>
        </row>
        <row r="401">
          <cell r="C401">
            <v>66790500</v>
          </cell>
          <cell r="D401" t="str">
            <v>Honorarios Diversos</v>
          </cell>
          <cell r="E401">
            <v>22872</v>
          </cell>
        </row>
        <row r="402">
          <cell r="C402">
            <v>66790600</v>
          </cell>
          <cell r="D402" t="str">
            <v>Servicios de Aseo y Vigilancia</v>
          </cell>
          <cell r="E402">
            <v>133466.45000000001</v>
          </cell>
        </row>
        <row r="403">
          <cell r="C403">
            <v>66790800</v>
          </cell>
          <cell r="D403" t="str">
            <v>Otros Gastos Misceláneos</v>
          </cell>
          <cell r="E403">
            <v>70593.100000000006</v>
          </cell>
        </row>
        <row r="404">
          <cell r="C404">
            <v>66790900</v>
          </cell>
          <cell r="D404" t="str">
            <v>Otros Gastos No Deducibles</v>
          </cell>
          <cell r="E404">
            <v>165774.239999999</v>
          </cell>
        </row>
        <row r="405">
          <cell r="C405">
            <v>66800000</v>
          </cell>
          <cell r="D405" t="str">
            <v>Costos transferidos por Cobrar</v>
          </cell>
          <cell r="E405">
            <v>33039.32</v>
          </cell>
        </row>
        <row r="406">
          <cell r="C406">
            <v>66850501</v>
          </cell>
          <cell r="D406" t="str">
            <v>Traspaso s cios Capacitación HR</v>
          </cell>
          <cell r="E406">
            <v>0</v>
          </cell>
        </row>
        <row r="407">
          <cell r="C407">
            <v>66850601</v>
          </cell>
          <cell r="D407" t="str">
            <v>Traspaso Servicios Operaciones SAP</v>
          </cell>
          <cell r="E407">
            <v>0</v>
          </cell>
        </row>
        <row r="408">
          <cell r="C408">
            <v>66850602</v>
          </cell>
          <cell r="D408" t="str">
            <v>Traspaso Servicios Operaciones RED</v>
          </cell>
          <cell r="E408">
            <v>0</v>
          </cell>
        </row>
        <row r="409">
          <cell r="C409">
            <v>66850604</v>
          </cell>
          <cell r="D409" t="str">
            <v>Traspaso Gastos CIO</v>
          </cell>
          <cell r="E409">
            <v>0</v>
          </cell>
        </row>
        <row r="410">
          <cell r="C410">
            <v>66850605</v>
          </cell>
          <cell r="D410" t="str">
            <v>Traspaso Servicios Operaciones CORINA</v>
          </cell>
          <cell r="E410">
            <v>0</v>
          </cell>
        </row>
        <row r="411">
          <cell r="C411">
            <v>66850606</v>
          </cell>
          <cell r="D411" t="str">
            <v>Gastos SFS - Tesorería</v>
          </cell>
          <cell r="E411">
            <v>26865.6699999999</v>
          </cell>
        </row>
        <row r="412">
          <cell r="C412">
            <v>66851001</v>
          </cell>
          <cell r="D412" t="str">
            <v>AAN IT GAIN Internet</v>
          </cell>
          <cell r="E412">
            <v>0</v>
          </cell>
        </row>
        <row r="413">
          <cell r="C413">
            <v>66851005</v>
          </cell>
          <cell r="D413" t="str">
            <v>AAN IT GAIN Field Services</v>
          </cell>
          <cell r="E413">
            <v>0</v>
          </cell>
        </row>
        <row r="414">
          <cell r="C414">
            <v>66851006</v>
          </cell>
          <cell r="D414" t="str">
            <v>AAN IT GAIN LAN</v>
          </cell>
          <cell r="E414">
            <v>0</v>
          </cell>
        </row>
        <row r="415">
          <cell r="C415">
            <v>66851007</v>
          </cell>
          <cell r="D415" t="str">
            <v>AAN IT GAIN Printing BW</v>
          </cell>
          <cell r="E415">
            <v>0</v>
          </cell>
        </row>
        <row r="416">
          <cell r="C416">
            <v>66851008</v>
          </cell>
          <cell r="D416" t="str">
            <v>AAN IT GAIN Printing Color</v>
          </cell>
          <cell r="E416">
            <v>0</v>
          </cell>
        </row>
        <row r="417">
          <cell r="C417">
            <v>66851010</v>
          </cell>
          <cell r="D417" t="str">
            <v>Comunicación Celular (mobiles) - ITE</v>
          </cell>
          <cell r="E417">
            <v>0</v>
          </cell>
        </row>
        <row r="418">
          <cell r="C418">
            <v>66851012</v>
          </cell>
          <cell r="D418" t="str">
            <v>Consumo y Admón voz nacional local - ITE</v>
          </cell>
          <cell r="E418">
            <v>0</v>
          </cell>
        </row>
        <row r="419">
          <cell r="C419">
            <v>66851013</v>
          </cell>
          <cell r="D419" t="str">
            <v>Telecomunicación Internal (International Tel)</v>
          </cell>
          <cell r="E419">
            <v>0</v>
          </cell>
        </row>
        <row r="420">
          <cell r="C420">
            <v>66851014</v>
          </cell>
          <cell r="D420" t="str">
            <v>Mantenimiento Extensiones - ITE</v>
          </cell>
          <cell r="E420">
            <v>0</v>
          </cell>
        </row>
        <row r="421">
          <cell r="C421">
            <v>66851015</v>
          </cell>
          <cell r="D421" t="str">
            <v>AAN IT GAIN SAP IABA</v>
          </cell>
          <cell r="E421">
            <v>0</v>
          </cell>
        </row>
        <row r="422">
          <cell r="C422">
            <v>66851016</v>
          </cell>
          <cell r="D422" t="str">
            <v>AAN IT GAIN File Server</v>
          </cell>
          <cell r="E422">
            <v>0</v>
          </cell>
        </row>
        <row r="423">
          <cell r="C423">
            <v>66851017</v>
          </cell>
          <cell r="D423" t="str">
            <v>AAN IT GAIN Messanging</v>
          </cell>
          <cell r="E423">
            <v>0</v>
          </cell>
        </row>
        <row r="424">
          <cell r="C424">
            <v>66851018</v>
          </cell>
          <cell r="D424" t="str">
            <v>AANI IT GAIN Service Desk</v>
          </cell>
          <cell r="E424">
            <v>0</v>
          </cell>
        </row>
        <row r="425">
          <cell r="C425">
            <v>66851201</v>
          </cell>
          <cell r="D425" t="str">
            <v>Desarrollo de SAP (SSLA-ITC)</v>
          </cell>
          <cell r="E425">
            <v>0</v>
          </cell>
        </row>
        <row r="426">
          <cell r="C426">
            <v>66851202</v>
          </cell>
          <cell r="D426" t="str">
            <v>Mantenimiento y Soporte técnico SIL-ITE</v>
          </cell>
          <cell r="E426">
            <v>0</v>
          </cell>
        </row>
        <row r="427">
          <cell r="C427">
            <v>66852001</v>
          </cell>
          <cell r="D427" t="str">
            <v>Delegación y traslados internos (SSLA-PER)</v>
          </cell>
          <cell r="E427">
            <v>0</v>
          </cell>
        </row>
        <row r="428">
          <cell r="C428">
            <v>66852002</v>
          </cell>
          <cell r="D428" t="str">
            <v>Admón pago de nómina (SSLA-PER)</v>
          </cell>
          <cell r="E428">
            <v>0</v>
          </cell>
        </row>
        <row r="429">
          <cell r="C429">
            <v>66853002</v>
          </cell>
          <cell r="D429" t="str">
            <v>Negociación Proveedores Import-Exporta (SSLA-</v>
          </cell>
          <cell r="E429">
            <v>0</v>
          </cell>
        </row>
        <row r="430">
          <cell r="C430">
            <v>66853003</v>
          </cell>
          <cell r="D430" t="str">
            <v>Soporte técnico Importaciones-Exporta(SSLA-PR</v>
          </cell>
          <cell r="E430">
            <v>0</v>
          </cell>
        </row>
        <row r="431">
          <cell r="C431">
            <v>66853005</v>
          </cell>
          <cell r="D431" t="str">
            <v>Negociación Proveedores (SSLA-PRL)</v>
          </cell>
          <cell r="E431">
            <v>0</v>
          </cell>
        </row>
        <row r="432">
          <cell r="C432">
            <v>66855001</v>
          </cell>
          <cell r="D432" t="str">
            <v>Admón Cuentas por Pagar (SSLA-AFI)</v>
          </cell>
          <cell r="E432">
            <v>0</v>
          </cell>
        </row>
        <row r="433">
          <cell r="C433">
            <v>66855003</v>
          </cell>
          <cell r="D433" t="str">
            <v>Admón Contabilidad (SSLA-AFI)</v>
          </cell>
          <cell r="E433">
            <v>0</v>
          </cell>
        </row>
        <row r="434">
          <cell r="C434">
            <v>66870789</v>
          </cell>
          <cell r="D434" t="str">
            <v>Gestión</v>
          </cell>
          <cell r="E434">
            <v>-38186.160000000003</v>
          </cell>
        </row>
        <row r="435">
          <cell r="C435">
            <v>66871289</v>
          </cell>
          <cell r="D435" t="str">
            <v>Ec Mercadeo</v>
          </cell>
          <cell r="E435">
            <v>0</v>
          </cell>
        </row>
        <row r="436">
          <cell r="C436">
            <v>66871480</v>
          </cell>
          <cell r="D436" t="str">
            <v>G. comerciales</v>
          </cell>
          <cell r="E436">
            <v>-23071.88</v>
          </cell>
        </row>
        <row r="437">
          <cell r="C437">
            <v>66871489</v>
          </cell>
          <cell r="D437" t="str">
            <v>Sucursales</v>
          </cell>
          <cell r="E437">
            <v>0</v>
          </cell>
        </row>
        <row r="438">
          <cell r="C438">
            <v>66871580</v>
          </cell>
          <cell r="D438" t="str">
            <v>Comunicación Corporativa</v>
          </cell>
          <cell r="E438">
            <v>-715.82</v>
          </cell>
        </row>
        <row r="439">
          <cell r="C439">
            <v>66871589</v>
          </cell>
          <cell r="D439" t="str">
            <v>Calidad</v>
          </cell>
          <cell r="E439">
            <v>0</v>
          </cell>
        </row>
        <row r="440">
          <cell r="C440">
            <v>66871689</v>
          </cell>
          <cell r="D440" t="str">
            <v>Seguridad</v>
          </cell>
          <cell r="E440">
            <v>-5791.79</v>
          </cell>
        </row>
        <row r="441">
          <cell r="C441">
            <v>66871789</v>
          </cell>
          <cell r="D441" t="str">
            <v>Integración</v>
          </cell>
          <cell r="E441">
            <v>-39</v>
          </cell>
        </row>
        <row r="442">
          <cell r="C442">
            <v>66871881</v>
          </cell>
          <cell r="D442" t="str">
            <v>FINANZAS</v>
          </cell>
          <cell r="E442">
            <v>-1769.46</v>
          </cell>
        </row>
        <row r="443">
          <cell r="C443">
            <v>66871883</v>
          </cell>
          <cell r="D443" t="str">
            <v>Deposito General</v>
          </cell>
          <cell r="E443">
            <v>0</v>
          </cell>
        </row>
        <row r="444">
          <cell r="C444">
            <v>66871980</v>
          </cell>
          <cell r="D444" t="str">
            <v>G&amp;C - Dirección General</v>
          </cell>
          <cell r="E444">
            <v>-37394.97</v>
          </cell>
        </row>
        <row r="445">
          <cell r="C445">
            <v>66871981</v>
          </cell>
          <cell r="D445" t="str">
            <v>G&amp;C - CPA</v>
          </cell>
          <cell r="E445">
            <v>-29451.66</v>
          </cell>
        </row>
        <row r="446">
          <cell r="C446">
            <v>66871982</v>
          </cell>
          <cell r="D446" t="str">
            <v>G&amp;C - Recursos Humanos</v>
          </cell>
          <cell r="E446">
            <v>-40414.93</v>
          </cell>
        </row>
        <row r="447">
          <cell r="C447">
            <v>66871983</v>
          </cell>
          <cell r="D447" t="str">
            <v>G&amp;C - Compras &amp; Logística</v>
          </cell>
          <cell r="E447">
            <v>0</v>
          </cell>
        </row>
        <row r="448">
          <cell r="C448">
            <v>66871984</v>
          </cell>
          <cell r="D448" t="str">
            <v>G&amp;C - Información &amp; Tecnología</v>
          </cell>
          <cell r="E448">
            <v>7319.02</v>
          </cell>
        </row>
        <row r="449">
          <cell r="C449">
            <v>66871989</v>
          </cell>
          <cell r="D449" t="str">
            <v>G&amp;C -  D. Jurídico</v>
          </cell>
          <cell r="E449">
            <v>-19983.36</v>
          </cell>
        </row>
        <row r="450">
          <cell r="C450">
            <v>67010000</v>
          </cell>
          <cell r="D450" t="str">
            <v>Destrucción y Bajas Equipos Arrendados No Uti</v>
          </cell>
          <cell r="E450">
            <v>39870.400000000001</v>
          </cell>
        </row>
        <row r="451">
          <cell r="C451">
            <v>67410100</v>
          </cell>
          <cell r="D451" t="str">
            <v>Pérdidas deudas cartera</v>
          </cell>
          <cell r="E451">
            <v>40727.589999999902</v>
          </cell>
        </row>
        <row r="452">
          <cell r="C452">
            <v>67591001</v>
          </cell>
          <cell r="D452" t="str">
            <v>Diferencia en cambio SFS</v>
          </cell>
          <cell r="E452">
            <v>0.16</v>
          </cell>
        </row>
        <row r="453">
          <cell r="C453">
            <v>67591010</v>
          </cell>
          <cell r="D453" t="str">
            <v>Ganancia en cambio ctas.por cobrar pagar afil</v>
          </cell>
          <cell r="E453">
            <v>-15673.33</v>
          </cell>
        </row>
        <row r="454">
          <cell r="C454">
            <v>67591020</v>
          </cell>
          <cell r="D454" t="str">
            <v>Pérdida en cambio ctas.por cobrar pagar afili</v>
          </cell>
          <cell r="E454">
            <v>-38699.029999999897</v>
          </cell>
        </row>
        <row r="455">
          <cell r="C455">
            <v>67591030</v>
          </cell>
          <cell r="D455" t="str">
            <v>Diferencia en cambio SFS y Otras Deudas Finan</v>
          </cell>
          <cell r="E455">
            <v>-15536.03</v>
          </cell>
        </row>
        <row r="456">
          <cell r="C456">
            <v>67592010</v>
          </cell>
          <cell r="D456" t="str">
            <v>Diferencia en cambio Obligaciones Financieras</v>
          </cell>
          <cell r="E456">
            <v>0</v>
          </cell>
        </row>
        <row r="457">
          <cell r="C457">
            <v>67593001</v>
          </cell>
          <cell r="D457" t="str">
            <v>Diferencia en cambio Otras Cuentas por pagar</v>
          </cell>
          <cell r="E457">
            <v>10895.559999999899</v>
          </cell>
        </row>
        <row r="458">
          <cell r="C458">
            <v>67593002</v>
          </cell>
          <cell r="D458" t="str">
            <v>Diferencia en cambio Anticipos Recibidos Clie</v>
          </cell>
          <cell r="E458">
            <v>0</v>
          </cell>
        </row>
        <row r="459">
          <cell r="C459">
            <v>67593003</v>
          </cell>
          <cell r="D459" t="str">
            <v>Diferencia en cambio Bancos</v>
          </cell>
          <cell r="E459">
            <v>53267.199999999903</v>
          </cell>
        </row>
        <row r="460">
          <cell r="C460">
            <v>67593004</v>
          </cell>
          <cell r="D460" t="str">
            <v>Diferencia en cambio Cartera por Facturación</v>
          </cell>
          <cell r="E460">
            <v>53243.389999999898</v>
          </cell>
        </row>
        <row r="461">
          <cell r="C461">
            <v>67593005</v>
          </cell>
          <cell r="D461" t="str">
            <v>Diferencia en cambio Cartera Asociados ICC</v>
          </cell>
          <cell r="E461">
            <v>0</v>
          </cell>
        </row>
        <row r="462">
          <cell r="C462">
            <v>67593006</v>
          </cell>
          <cell r="D462" t="str">
            <v>Diferencia en cambio Proveedores Asociados IC</v>
          </cell>
          <cell r="E462">
            <v>-1788.93</v>
          </cell>
        </row>
        <row r="463">
          <cell r="C463">
            <v>67593008</v>
          </cell>
          <cell r="D463" t="str">
            <v>Diferencia en cambio Material en Camino</v>
          </cell>
          <cell r="E463">
            <v>2395.5100000000002</v>
          </cell>
        </row>
        <row r="464">
          <cell r="C464">
            <v>67593009</v>
          </cell>
          <cell r="D464" t="str">
            <v>Diferencia cambio Otras Cuentas por Cobrar Te</v>
          </cell>
          <cell r="E464">
            <v>281.63</v>
          </cell>
        </row>
        <row r="465">
          <cell r="C465">
            <v>67593010</v>
          </cell>
          <cell r="D465" t="str">
            <v>Pérdida en cambio-anticipos y ctas por cobrar</v>
          </cell>
          <cell r="E465">
            <v>3977.1599999999899</v>
          </cell>
        </row>
        <row r="466">
          <cell r="C466">
            <v>67593012</v>
          </cell>
          <cell r="D466" t="str">
            <v>Diferencia en cambio Proveedores Terceros</v>
          </cell>
          <cell r="E466">
            <v>-2716.48</v>
          </cell>
        </row>
        <row r="467">
          <cell r="C467">
            <v>67593020</v>
          </cell>
          <cell r="D467" t="str">
            <v>Diferenc en cambio-bancos y Equivalentes de E</v>
          </cell>
          <cell r="E467">
            <v>0</v>
          </cell>
        </row>
        <row r="468">
          <cell r="C468">
            <v>67593030</v>
          </cell>
          <cell r="D468" t="str">
            <v>Ganancia en cambio-anticipos y ctas por cobra</v>
          </cell>
          <cell r="E468">
            <v>-23293.779999999901</v>
          </cell>
        </row>
        <row r="469">
          <cell r="C469">
            <v>67593040</v>
          </cell>
          <cell r="D469" t="str">
            <v>Ganancia en cambio-bancos</v>
          </cell>
          <cell r="E469">
            <v>-5570</v>
          </cell>
        </row>
        <row r="470">
          <cell r="C470">
            <v>68110100</v>
          </cell>
          <cell r="D470" t="str">
            <v>Variación provisión cartera comercial general</v>
          </cell>
          <cell r="E470">
            <v>-17800</v>
          </cell>
        </row>
        <row r="471">
          <cell r="C471">
            <v>68110400</v>
          </cell>
          <cell r="D471" t="str">
            <v>Variación prov cartera cobro dudoso individua</v>
          </cell>
          <cell r="E471">
            <v>-20000</v>
          </cell>
        </row>
        <row r="472">
          <cell r="C472">
            <v>68800100</v>
          </cell>
          <cell r="D472" t="str">
            <v>Variación prov. multas incumplimiento de cont</v>
          </cell>
          <cell r="E472">
            <v>20750</v>
          </cell>
        </row>
        <row r="473">
          <cell r="C473">
            <v>68800200</v>
          </cell>
          <cell r="D473" t="str">
            <v>Provisión garantías</v>
          </cell>
          <cell r="E473">
            <v>0</v>
          </cell>
        </row>
        <row r="474">
          <cell r="C474">
            <v>68801300</v>
          </cell>
          <cell r="D474" t="str">
            <v>Variación provisión adecuaciones y reparacion</v>
          </cell>
          <cell r="E474">
            <v>0</v>
          </cell>
        </row>
        <row r="475">
          <cell r="C475">
            <v>68890000</v>
          </cell>
          <cell r="D475" t="str">
            <v>Variación Provisión Otros Gastos Clase 6</v>
          </cell>
          <cell r="E475">
            <v>1074314.95</v>
          </cell>
        </row>
        <row r="476">
          <cell r="C476">
            <v>68930100</v>
          </cell>
          <cell r="D476" t="str">
            <v>Variación para provisión garantías</v>
          </cell>
          <cell r="E476">
            <v>6162.8199999999897</v>
          </cell>
        </row>
        <row r="477">
          <cell r="C477">
            <v>69240200</v>
          </cell>
          <cell r="D477" t="str">
            <v>Comisiones Recibidas Asociados</v>
          </cell>
          <cell r="E477">
            <v>-146292.519999999</v>
          </cell>
        </row>
        <row r="478">
          <cell r="C478">
            <v>69410101</v>
          </cell>
          <cell r="D478" t="str">
            <v>Salida Venta de Activo Fijo</v>
          </cell>
          <cell r="E478">
            <v>0</v>
          </cell>
        </row>
        <row r="479">
          <cell r="C479">
            <v>69410200</v>
          </cell>
          <cell r="D479" t="str">
            <v>Gastos Cargados a Terceros Operativos</v>
          </cell>
          <cell r="E479">
            <v>-7192.67</v>
          </cell>
        </row>
        <row r="480">
          <cell r="C480">
            <v>69410300</v>
          </cell>
          <cell r="D480" t="str">
            <v>Costos Cargados a Terceros</v>
          </cell>
          <cell r="E480">
            <v>10123.290000000001</v>
          </cell>
        </row>
        <row r="481">
          <cell r="C481">
            <v>69430100</v>
          </cell>
          <cell r="D481" t="str">
            <v>Gastos Cargados a Casas Asociadas</v>
          </cell>
          <cell r="E481">
            <v>-643914.91</v>
          </cell>
        </row>
        <row r="482">
          <cell r="C482">
            <v>69430500</v>
          </cell>
          <cell r="D482" t="str">
            <v>Costos Reintegrados SAG</v>
          </cell>
          <cell r="E482">
            <v>-10711.43</v>
          </cell>
        </row>
        <row r="483">
          <cell r="C483">
            <v>69440100</v>
          </cell>
          <cell r="D483" t="str">
            <v>Transferencia Interna Horas Servicio</v>
          </cell>
          <cell r="E483">
            <v>0</v>
          </cell>
        </row>
        <row r="484">
          <cell r="C484">
            <v>69440300</v>
          </cell>
          <cell r="D484" t="str">
            <v>Gastos reintegrados otros Conceptos</v>
          </cell>
          <cell r="E484">
            <v>0</v>
          </cell>
        </row>
        <row r="485">
          <cell r="C485">
            <v>69490000</v>
          </cell>
          <cell r="D485" t="str">
            <v>Traspaso a otras unidades</v>
          </cell>
          <cell r="E485">
            <v>0</v>
          </cell>
        </row>
        <row r="486">
          <cell r="C486">
            <v>69490100</v>
          </cell>
          <cell r="D486" t="str">
            <v>Traspaso Gastos a otras unidades</v>
          </cell>
          <cell r="E486">
            <v>-21688.07</v>
          </cell>
        </row>
        <row r="487">
          <cell r="C487">
            <v>69490400</v>
          </cell>
          <cell r="D487" t="str">
            <v>Traspaso Gastos a Costo de Ventas</v>
          </cell>
          <cell r="E487">
            <v>-10867.959999999901</v>
          </cell>
        </row>
        <row r="488">
          <cell r="C488">
            <v>69490500</v>
          </cell>
          <cell r="D488" t="str">
            <v>Distribución operaciones TRE</v>
          </cell>
          <cell r="E488">
            <v>0</v>
          </cell>
        </row>
        <row r="489">
          <cell r="C489">
            <v>69490600</v>
          </cell>
          <cell r="D489" t="str">
            <v>Traspaso Proyectos Especiales</v>
          </cell>
          <cell r="E489">
            <v>0</v>
          </cell>
        </row>
        <row r="490">
          <cell r="C490">
            <v>69490700</v>
          </cell>
          <cell r="D490" t="str">
            <v>Traspaso gastos SFS-Tesorería</v>
          </cell>
          <cell r="E490">
            <v>-12168</v>
          </cell>
        </row>
        <row r="491">
          <cell r="C491">
            <v>69610400</v>
          </cell>
          <cell r="D491" t="str">
            <v>Costos de ventas facturados</v>
          </cell>
          <cell r="E491">
            <v>4631096.37</v>
          </cell>
        </row>
        <row r="492">
          <cell r="C492">
            <v>69610500</v>
          </cell>
          <cell r="D492" t="str">
            <v>Variación productos en proceso-Ordenes de Ser</v>
          </cell>
          <cell r="E492">
            <v>11298.2</v>
          </cell>
        </row>
        <row r="493">
          <cell r="C493">
            <v>69610600</v>
          </cell>
          <cell r="D493" t="str">
            <v>Costos de ventas facturados   Interner Verbun</v>
          </cell>
          <cell r="E493">
            <v>1185.3800000000001</v>
          </cell>
        </row>
        <row r="494">
          <cell r="C494">
            <v>69610610</v>
          </cell>
          <cell r="D494" t="str">
            <v>Costos de ventas facturación  Cross Selling</v>
          </cell>
          <cell r="E494">
            <v>230822.299999999</v>
          </cell>
        </row>
        <row r="495">
          <cell r="C495">
            <v>69610900</v>
          </cell>
          <cell r="D495" t="str">
            <v>Variación de Costos Operativos Entrada</v>
          </cell>
          <cell r="E495">
            <v>-31083983.050000001</v>
          </cell>
        </row>
        <row r="496">
          <cell r="C496">
            <v>69611000</v>
          </cell>
          <cell r="D496" t="str">
            <v>Costos de ventas facturados FI</v>
          </cell>
          <cell r="E496">
            <v>25872799.699999899</v>
          </cell>
        </row>
        <row r="497">
          <cell r="C497">
            <v>69611500</v>
          </cell>
          <cell r="D497" t="str">
            <v>Variación productos en proceso-Módulo PP</v>
          </cell>
          <cell r="E497">
            <v>932.34</v>
          </cell>
        </row>
        <row r="498">
          <cell r="C498">
            <v>80300000</v>
          </cell>
          <cell r="D498" t="str">
            <v>Ganancia en venta de Activos fijos e Intangib</v>
          </cell>
          <cell r="E498">
            <v>0</v>
          </cell>
        </row>
        <row r="499">
          <cell r="C499">
            <v>80900000</v>
          </cell>
          <cell r="D499" t="str">
            <v>Otros Ingresos Diversos</v>
          </cell>
          <cell r="E499">
            <v>-81947.19</v>
          </cell>
        </row>
        <row r="500">
          <cell r="C500">
            <v>81300000</v>
          </cell>
          <cell r="D500" t="str">
            <v>Pérdida Retiro Venta de Activos fijos e Intan</v>
          </cell>
          <cell r="E500">
            <v>15569.65</v>
          </cell>
        </row>
        <row r="501">
          <cell r="C501">
            <v>81600000</v>
          </cell>
          <cell r="D501" t="str">
            <v>Otros gastos Miscelaneos</v>
          </cell>
          <cell r="E501">
            <v>0</v>
          </cell>
        </row>
        <row r="502">
          <cell r="C502">
            <v>81610000</v>
          </cell>
          <cell r="D502" t="str">
            <v>Otros gastos por participacion Cias Afiliadas</v>
          </cell>
          <cell r="E502">
            <v>0</v>
          </cell>
        </row>
        <row r="503">
          <cell r="C503">
            <v>84110100</v>
          </cell>
          <cell r="D503" t="str">
            <v>Dividendos Recibidos</v>
          </cell>
          <cell r="E503">
            <v>-30.59</v>
          </cell>
        </row>
        <row r="504">
          <cell r="C504">
            <v>85330000</v>
          </cell>
          <cell r="D504" t="str">
            <v>Intereses Inversión Renta Fija</v>
          </cell>
          <cell r="E504">
            <v>-25587.66</v>
          </cell>
        </row>
        <row r="505">
          <cell r="C505">
            <v>85410100</v>
          </cell>
          <cell r="D505" t="str">
            <v>Intereses por Cartera Financiada</v>
          </cell>
          <cell r="E505">
            <v>0</v>
          </cell>
        </row>
        <row r="506">
          <cell r="C506">
            <v>85720000</v>
          </cell>
          <cell r="D506" t="str">
            <v>Intereses Recibidos CxC-Asociados</v>
          </cell>
          <cell r="E506">
            <v>0</v>
          </cell>
        </row>
        <row r="507">
          <cell r="C507">
            <v>86190000</v>
          </cell>
          <cell r="D507" t="str">
            <v>Intereses Pagados por Garantias SAG</v>
          </cell>
          <cell r="E507">
            <v>40790.160000000003</v>
          </cell>
        </row>
        <row r="508">
          <cell r="C508">
            <v>86710000</v>
          </cell>
          <cell r="D508" t="str">
            <v>Intereses a Bancos y Entidades Financieras</v>
          </cell>
          <cell r="E508">
            <v>0</v>
          </cell>
        </row>
        <row r="509">
          <cell r="C509">
            <v>87100000</v>
          </cell>
          <cell r="D509" t="str">
            <v>Utilidad en Venta de Activos</v>
          </cell>
          <cell r="E509">
            <v>0</v>
          </cell>
        </row>
        <row r="510">
          <cell r="C510">
            <v>87431000</v>
          </cell>
          <cell r="D510" t="str">
            <v>Gan y Perd x Dif Cam CxC CxP Financ Cias Afil</v>
          </cell>
          <cell r="E510">
            <v>0</v>
          </cell>
        </row>
        <row r="511">
          <cell r="C511">
            <v>87434000</v>
          </cell>
          <cell r="D511" t="str">
            <v>Gan y Perd Efectivo y equivalentes en Mon Ext</v>
          </cell>
          <cell r="E511">
            <v>0</v>
          </cell>
        </row>
        <row r="512">
          <cell r="C512">
            <v>88190000</v>
          </cell>
          <cell r="D512" t="str">
            <v>Impuesto a la Renta - Pagos</v>
          </cell>
          <cell r="E512">
            <v>780011.26</v>
          </cell>
        </row>
        <row r="513">
          <cell r="C513">
            <v>88550000</v>
          </cell>
          <cell r="D513" t="str">
            <v>Var. Prov. Impuesto Latente Steuer</v>
          </cell>
          <cell r="E513">
            <v>0</v>
          </cell>
        </row>
        <row r="514">
          <cell r="C514">
            <v>88590000</v>
          </cell>
          <cell r="D514" t="str">
            <v>Var. Prov. Impuesto de Renta Corriente</v>
          </cell>
          <cell r="E514">
            <v>-114115.39</v>
          </cell>
        </row>
        <row r="515">
          <cell r="C515">
            <v>99200000</v>
          </cell>
          <cell r="D515" t="str">
            <v>Estadística U Negocio de Comisión</v>
          </cell>
          <cell r="E515">
            <v>0</v>
          </cell>
        </row>
        <row r="516">
          <cell r="C516">
            <v>99200001</v>
          </cell>
          <cell r="D516" t="str">
            <v>Compensación Estadística U Negocio de Comisió</v>
          </cell>
          <cell r="E516">
            <v>0</v>
          </cell>
        </row>
        <row r="517">
          <cell r="C517">
            <v>99990001</v>
          </cell>
          <cell r="D517" t="str">
            <v>Carga Inicial   LM-Saldo al 31.03.00</v>
          </cell>
          <cell r="E517">
            <v>-3652132.25999999</v>
          </cell>
        </row>
        <row r="518">
          <cell r="C518">
            <v>99990003</v>
          </cell>
          <cell r="D518" t="str">
            <v>Carga Inicial   Acreedores</v>
          </cell>
          <cell r="E518">
            <v>0</v>
          </cell>
        </row>
        <row r="519">
          <cell r="C519">
            <v>99990004</v>
          </cell>
          <cell r="D519" t="str">
            <v>Carga Inicial   MM</v>
          </cell>
          <cell r="E519">
            <v>0</v>
          </cell>
        </row>
        <row r="520">
          <cell r="C520">
            <v>99990007</v>
          </cell>
          <cell r="D520" t="str">
            <v>Carga Inicial   Costos</v>
          </cell>
          <cell r="E520">
            <v>0</v>
          </cell>
        </row>
        <row r="521">
          <cell r="C521">
            <v>99990008</v>
          </cell>
          <cell r="D521" t="str">
            <v>Carga Inicial   Anticipos Acreedores</v>
          </cell>
          <cell r="E521">
            <v>-9.2899999999999903</v>
          </cell>
        </row>
        <row r="522">
          <cell r="C522">
            <v>99994060</v>
          </cell>
          <cell r="D522" t="str">
            <v>Carga Inicial   Carrier</v>
          </cell>
          <cell r="E522">
            <v>3652132.25999999</v>
          </cell>
        </row>
        <row r="523">
          <cell r="C523">
            <v>99994064</v>
          </cell>
          <cell r="D523" t="str">
            <v>Carga Inicial   MM</v>
          </cell>
          <cell r="E523">
            <v>0</v>
          </cell>
        </row>
        <row r="524">
          <cell r="C524">
            <v>99996504</v>
          </cell>
          <cell r="D524" t="str">
            <v>Carga Inicial   MM</v>
          </cell>
          <cell r="E524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9.01"/>
      <sheetName val="P09.02"/>
      <sheetName val="Flujo"/>
      <sheetName val="C"/>
      <sheetName val="E"/>
      <sheetName val="F"/>
      <sheetName val="K"/>
      <sheetName val="I"/>
      <sheetName val="N"/>
      <sheetName val="O"/>
      <sheetName val="T"/>
      <sheetName val="UA"/>
      <sheetName val="VA"/>
      <sheetName val="VD-1"/>
      <sheetName val="VD-2"/>
      <sheetName val="Balance Comprobación Dic10"/>
      <sheetName val="Balance Comprobación Oct2010"/>
      <sheetName val="Balance Final 2009"/>
      <sheetName val="Balance Comprobación Oct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A6" t="str">
            <v>Código de cuenta</v>
          </cell>
          <cell r="B6" t="str">
            <v>Nombre de cuenta</v>
          </cell>
          <cell r="C6" t="str">
            <v>Saldo anterior</v>
          </cell>
          <cell r="D6" t="str">
            <v>Débito mes</v>
          </cell>
          <cell r="E6" t="str">
            <v>Crédito mes</v>
          </cell>
          <cell r="F6" t="str">
            <v>Saldo actual</v>
          </cell>
        </row>
        <row r="7">
          <cell r="A7">
            <v>10</v>
          </cell>
          <cell r="B7" t="str">
            <v>A  C  T  I  V  O</v>
          </cell>
          <cell r="C7">
            <v>12824122.539999999</v>
          </cell>
          <cell r="D7">
            <v>6464034.6200000001</v>
          </cell>
          <cell r="E7">
            <v>-7460717.04</v>
          </cell>
          <cell r="F7">
            <v>11827440.119999999</v>
          </cell>
        </row>
        <row r="8">
          <cell r="A8" t="str">
            <v>10.10.</v>
          </cell>
          <cell r="B8" t="str">
            <v>ACTIVO CORRIENTE</v>
          </cell>
          <cell r="C8">
            <v>11370171.119999999</v>
          </cell>
          <cell r="D8">
            <v>6389743.0800000001</v>
          </cell>
          <cell r="E8">
            <v>-7434371.3399999999</v>
          </cell>
          <cell r="F8">
            <v>10325542.859999999</v>
          </cell>
        </row>
        <row r="9">
          <cell r="A9" t="str">
            <v>10.10.10.</v>
          </cell>
          <cell r="B9" t="str">
            <v>ACTIVO DISPONIBLE</v>
          </cell>
          <cell r="C9">
            <v>1886609.81</v>
          </cell>
          <cell r="D9">
            <v>1679149.37</v>
          </cell>
          <cell r="E9">
            <v>-2465594.11</v>
          </cell>
          <cell r="F9">
            <v>1100165.07</v>
          </cell>
        </row>
        <row r="10">
          <cell r="A10" t="str">
            <v>10.10.10.10.</v>
          </cell>
          <cell r="B10" t="str">
            <v>CAJAS</v>
          </cell>
          <cell r="C10">
            <v>10000</v>
          </cell>
          <cell r="D10">
            <v>0</v>
          </cell>
          <cell r="E10">
            <v>-500</v>
          </cell>
          <cell r="F10">
            <v>9500</v>
          </cell>
        </row>
        <row r="11">
          <cell r="A11" t="str">
            <v>10.10.10.10.20.</v>
          </cell>
          <cell r="B11" t="str">
            <v>CAJA CHICA</v>
          </cell>
          <cell r="C11">
            <v>10000</v>
          </cell>
          <cell r="D11">
            <v>0</v>
          </cell>
          <cell r="E11">
            <v>-500</v>
          </cell>
          <cell r="F11">
            <v>9500</v>
          </cell>
        </row>
        <row r="12">
          <cell r="A12" t="str">
            <v>10.10.10.10.20.01</v>
          </cell>
          <cell r="B12" t="str">
            <v>ADMINISTRACION QUITO</v>
          </cell>
          <cell r="C12">
            <v>1000</v>
          </cell>
          <cell r="D12">
            <v>0</v>
          </cell>
          <cell r="E12">
            <v>0</v>
          </cell>
          <cell r="F12">
            <v>1000</v>
          </cell>
        </row>
        <row r="13">
          <cell r="A13" t="str">
            <v>10.10.10.10.20.07</v>
          </cell>
          <cell r="B13" t="str">
            <v>CAJA CHICA ADMINISTRACION</v>
          </cell>
          <cell r="C13">
            <v>1500</v>
          </cell>
          <cell r="D13">
            <v>0</v>
          </cell>
          <cell r="E13">
            <v>0</v>
          </cell>
          <cell r="F13">
            <v>1500</v>
          </cell>
        </row>
        <row r="14">
          <cell r="A14" t="str">
            <v>10.10.10.10.20.08</v>
          </cell>
          <cell r="B14" t="str">
            <v>CASA STAFF COCA</v>
          </cell>
          <cell r="C14">
            <v>500</v>
          </cell>
          <cell r="D14">
            <v>0</v>
          </cell>
          <cell r="E14">
            <v>0</v>
          </cell>
          <cell r="F14">
            <v>500</v>
          </cell>
        </row>
        <row r="15">
          <cell r="A15" t="str">
            <v>10.10.10.10.20.14</v>
          </cell>
          <cell r="B15" t="str">
            <v>COCA</v>
          </cell>
          <cell r="C15">
            <v>2000</v>
          </cell>
          <cell r="D15">
            <v>0</v>
          </cell>
          <cell r="E15">
            <v>0</v>
          </cell>
          <cell r="F15">
            <v>2000</v>
          </cell>
        </row>
        <row r="16">
          <cell r="A16" t="str">
            <v>10.10.10.10.20.22</v>
          </cell>
          <cell r="B16" t="str">
            <v>INSPECCION</v>
          </cell>
          <cell r="C16">
            <v>1500</v>
          </cell>
          <cell r="D16">
            <v>0</v>
          </cell>
          <cell r="E16">
            <v>0</v>
          </cell>
          <cell r="F16">
            <v>1500</v>
          </cell>
        </row>
        <row r="17">
          <cell r="A17" t="str">
            <v>10.10.10.10.20.23</v>
          </cell>
          <cell r="B17" t="str">
            <v>INSTRUMENTACION</v>
          </cell>
          <cell r="C17">
            <v>500</v>
          </cell>
          <cell r="D17">
            <v>0</v>
          </cell>
          <cell r="E17">
            <v>0</v>
          </cell>
          <cell r="F17">
            <v>500</v>
          </cell>
        </row>
        <row r="18">
          <cell r="A18" t="str">
            <v>10.10.10.10.20.26</v>
          </cell>
          <cell r="B18" t="str">
            <v>MUDLOGGING</v>
          </cell>
          <cell r="C18">
            <v>500</v>
          </cell>
          <cell r="D18">
            <v>0</v>
          </cell>
          <cell r="E18">
            <v>0</v>
          </cell>
          <cell r="F18">
            <v>500</v>
          </cell>
        </row>
        <row r="19">
          <cell r="A19" t="str">
            <v>10.10.10.10.20.30</v>
          </cell>
          <cell r="B19" t="str">
            <v>PDVSA 23</v>
          </cell>
          <cell r="C19">
            <v>1000</v>
          </cell>
          <cell r="D19">
            <v>0</v>
          </cell>
          <cell r="E19">
            <v>0</v>
          </cell>
          <cell r="F19">
            <v>1000</v>
          </cell>
        </row>
        <row r="20">
          <cell r="A20" t="str">
            <v>10.10.10.10.20.32</v>
          </cell>
          <cell r="B20" t="str">
            <v>PDVSA 16</v>
          </cell>
          <cell r="C20">
            <v>500</v>
          </cell>
          <cell r="D20">
            <v>0</v>
          </cell>
          <cell r="E20">
            <v>0</v>
          </cell>
          <cell r="F20">
            <v>500</v>
          </cell>
        </row>
        <row r="21">
          <cell r="A21" t="str">
            <v>10.10.10.10.20.36</v>
          </cell>
          <cell r="B21" t="str">
            <v>PETROPRODUCCION HP 121</v>
          </cell>
          <cell r="C21">
            <v>500</v>
          </cell>
          <cell r="D21">
            <v>0</v>
          </cell>
          <cell r="E21">
            <v>-500</v>
          </cell>
          <cell r="F21">
            <v>0</v>
          </cell>
        </row>
        <row r="22">
          <cell r="A22" t="str">
            <v>10.10.10.10.20.45</v>
          </cell>
          <cell r="B22" t="str">
            <v>SINOPEC</v>
          </cell>
          <cell r="C22">
            <v>500</v>
          </cell>
          <cell r="D22">
            <v>0</v>
          </cell>
          <cell r="E22">
            <v>0</v>
          </cell>
          <cell r="F22">
            <v>500</v>
          </cell>
        </row>
        <row r="23">
          <cell r="A23" t="str">
            <v>10.10.10.20.</v>
          </cell>
          <cell r="B23" t="str">
            <v>BANCOS</v>
          </cell>
          <cell r="C23">
            <v>1876609.81</v>
          </cell>
          <cell r="D23">
            <v>1679149.37</v>
          </cell>
          <cell r="E23">
            <v>-2465094.11</v>
          </cell>
          <cell r="F23">
            <v>1090665.07</v>
          </cell>
        </row>
        <row r="24">
          <cell r="A24" t="str">
            <v>10.10.10.20.20.</v>
          </cell>
          <cell r="B24" t="str">
            <v>BANCOS MONEDA DOLARES</v>
          </cell>
          <cell r="C24">
            <v>1876609.81</v>
          </cell>
          <cell r="D24">
            <v>1679149.37</v>
          </cell>
          <cell r="E24">
            <v>-2465094.11</v>
          </cell>
          <cell r="F24">
            <v>1090665.07</v>
          </cell>
        </row>
        <row r="25">
          <cell r="A25" t="str">
            <v>10.10.10.20.20.03</v>
          </cell>
          <cell r="B25" t="str">
            <v>CITIBANK</v>
          </cell>
          <cell r="C25">
            <v>1725756.61</v>
          </cell>
          <cell r="D25">
            <v>1610183.42</v>
          </cell>
          <cell r="E25">
            <v>-2464975.5699999998</v>
          </cell>
          <cell r="F25">
            <v>870964.46</v>
          </cell>
        </row>
        <row r="26">
          <cell r="A26" t="str">
            <v>10.10.10.20.20.06</v>
          </cell>
          <cell r="B26" t="str">
            <v>LLOYDS BANK</v>
          </cell>
          <cell r="C26">
            <v>-28986.44</v>
          </cell>
          <cell r="D26">
            <v>68965.95</v>
          </cell>
          <cell r="E26">
            <v>-31.19</v>
          </cell>
          <cell r="F26">
            <v>39948.32</v>
          </cell>
        </row>
        <row r="27">
          <cell r="A27" t="str">
            <v>10.10.10.20.20.09</v>
          </cell>
          <cell r="B27" t="str">
            <v>PACIFICO CTA. 374397-7</v>
          </cell>
          <cell r="C27">
            <v>179839.64</v>
          </cell>
          <cell r="D27">
            <v>0</v>
          </cell>
          <cell r="E27">
            <v>-87.35</v>
          </cell>
          <cell r="F27">
            <v>179752.29</v>
          </cell>
        </row>
        <row r="28">
          <cell r="A28" t="str">
            <v>10.10.20.</v>
          </cell>
          <cell r="B28" t="str">
            <v>ACTIVO EXIGIBLE</v>
          </cell>
          <cell r="C28">
            <v>7835284.21</v>
          </cell>
          <cell r="D28">
            <v>3974491.91</v>
          </cell>
          <cell r="E28">
            <v>-4591127.83</v>
          </cell>
          <cell r="F28">
            <v>7218648.29</v>
          </cell>
        </row>
        <row r="29">
          <cell r="A29" t="str">
            <v>10.10.20.30.</v>
          </cell>
          <cell r="B29" t="str">
            <v>CUENTAS POR COBRAR DOLARES</v>
          </cell>
          <cell r="C29">
            <v>8067579.3399999999</v>
          </cell>
          <cell r="D29">
            <v>3974491.91</v>
          </cell>
          <cell r="E29">
            <v>-4591127.83</v>
          </cell>
          <cell r="F29">
            <v>7450943.4199999999</v>
          </cell>
        </row>
        <row r="30">
          <cell r="A30" t="str">
            <v>10.10.20.30.01</v>
          </cell>
          <cell r="B30" t="str">
            <v>CLIENTES DOLARES</v>
          </cell>
          <cell r="C30">
            <v>0</v>
          </cell>
          <cell r="D30">
            <v>1064754.08</v>
          </cell>
          <cell r="E30">
            <v>-1064754.08</v>
          </cell>
          <cell r="F30">
            <v>0</v>
          </cell>
        </row>
        <row r="31">
          <cell r="A31" t="str">
            <v>10.10.20.30.01.</v>
          </cell>
          <cell r="B31" t="str">
            <v>CLIENTES</v>
          </cell>
          <cell r="C31">
            <v>1660030.25</v>
          </cell>
          <cell r="D31">
            <v>1123776.6499999999</v>
          </cell>
          <cell r="E31">
            <v>-868234.28</v>
          </cell>
          <cell r="F31">
            <v>1915572.62</v>
          </cell>
        </row>
        <row r="32">
          <cell r="A32" t="str">
            <v>10.10.20.30.01.01</v>
          </cell>
          <cell r="B32" t="str">
            <v>INSPECCION</v>
          </cell>
          <cell r="C32">
            <v>299192.09000000003</v>
          </cell>
          <cell r="D32">
            <v>252070.16</v>
          </cell>
          <cell r="E32">
            <v>-197739.75</v>
          </cell>
          <cell r="F32">
            <v>353522.5</v>
          </cell>
        </row>
        <row r="33">
          <cell r="A33" t="str">
            <v>10.10.20.30.01.02</v>
          </cell>
          <cell r="B33" t="str">
            <v>SOLIDOS</v>
          </cell>
          <cell r="C33">
            <v>1177958.28</v>
          </cell>
          <cell r="D33">
            <v>661867.85</v>
          </cell>
          <cell r="E33">
            <v>-487791.67</v>
          </cell>
          <cell r="F33">
            <v>1352034.46</v>
          </cell>
        </row>
        <row r="34">
          <cell r="A34" t="str">
            <v>10.10.20.30.01.03</v>
          </cell>
          <cell r="B34" t="str">
            <v>MACHINE SHOP</v>
          </cell>
          <cell r="C34">
            <v>3577.86</v>
          </cell>
          <cell r="D34">
            <v>77373.84</v>
          </cell>
          <cell r="E34">
            <v>-3657.41</v>
          </cell>
          <cell r="F34">
            <v>77294.289999999994</v>
          </cell>
        </row>
        <row r="35">
          <cell r="A35" t="str">
            <v>10.10.20.30.01.04</v>
          </cell>
          <cell r="B35" t="str">
            <v>INSTRUMENTACION</v>
          </cell>
          <cell r="C35">
            <v>55422.22</v>
          </cell>
          <cell r="D35">
            <v>2604.56</v>
          </cell>
          <cell r="E35">
            <v>-25185.41</v>
          </cell>
          <cell r="F35">
            <v>32841.370000000003</v>
          </cell>
        </row>
        <row r="36">
          <cell r="A36" t="str">
            <v>10.10.20.30.01.05</v>
          </cell>
          <cell r="B36" t="str">
            <v>MUD LOGGING</v>
          </cell>
          <cell r="C36">
            <v>123879.8</v>
          </cell>
          <cell r="D36">
            <v>129860.24</v>
          </cell>
          <cell r="E36">
            <v>-153860.04</v>
          </cell>
          <cell r="F36">
            <v>99880</v>
          </cell>
        </row>
        <row r="37">
          <cell r="A37" t="str">
            <v>10.10.20.30.02</v>
          </cell>
          <cell r="B37" t="str">
            <v>INTERCOMPANY DOLARES</v>
          </cell>
          <cell r="C37">
            <v>0</v>
          </cell>
          <cell r="D37">
            <v>831062.34</v>
          </cell>
          <cell r="E37">
            <v>-831062.34</v>
          </cell>
          <cell r="F37">
            <v>0</v>
          </cell>
        </row>
        <row r="38">
          <cell r="A38" t="str">
            <v>10.10.20.30.02.</v>
          </cell>
          <cell r="B38" t="str">
            <v>INTERCOMPANY DOLARES</v>
          </cell>
          <cell r="C38">
            <v>4931163.16</v>
          </cell>
          <cell r="D38">
            <v>220802.03</v>
          </cell>
          <cell r="E38">
            <v>-687842.27</v>
          </cell>
          <cell r="F38">
            <v>4464122.92</v>
          </cell>
        </row>
        <row r="39">
          <cell r="A39" t="str">
            <v>10.10.20.30.02.002</v>
          </cell>
          <cell r="B39" t="str">
            <v>VARCO LP TUBOSCOPE VETCO</v>
          </cell>
          <cell r="C39">
            <v>165713.9</v>
          </cell>
          <cell r="D39">
            <v>0</v>
          </cell>
          <cell r="E39">
            <v>-178041.22</v>
          </cell>
          <cell r="F39">
            <v>-12327.32</v>
          </cell>
        </row>
        <row r="40">
          <cell r="A40" t="str">
            <v>10.10.20.30.02.027</v>
          </cell>
          <cell r="B40" t="str">
            <v>TUBOSCOPE VETCO DE ARGENTINA</v>
          </cell>
          <cell r="C40">
            <v>-71709</v>
          </cell>
          <cell r="D40">
            <v>28709</v>
          </cell>
          <cell r="E40">
            <v>0</v>
          </cell>
          <cell r="F40">
            <v>-43000</v>
          </cell>
        </row>
        <row r="41">
          <cell r="A41" t="str">
            <v>10.10.20.30.02.074</v>
          </cell>
          <cell r="B41" t="str">
            <v>TUBOSCOPE BRANDT DE COLOMBIA</v>
          </cell>
          <cell r="C41">
            <v>272428.34999999998</v>
          </cell>
          <cell r="D41">
            <v>0</v>
          </cell>
          <cell r="E41">
            <v>0</v>
          </cell>
          <cell r="F41">
            <v>272428.34999999998</v>
          </cell>
        </row>
        <row r="42">
          <cell r="A42" t="str">
            <v>10.10.20.30.02.080</v>
          </cell>
          <cell r="B42" t="str">
            <v>TUBOSCOPE BRANDT S.A.(VENEZU</v>
          </cell>
          <cell r="C42">
            <v>44595.3</v>
          </cell>
          <cell r="D42">
            <v>0</v>
          </cell>
          <cell r="E42">
            <v>0</v>
          </cell>
          <cell r="F42">
            <v>44595.3</v>
          </cell>
        </row>
        <row r="43">
          <cell r="A43" t="str">
            <v>10.10.20.30.02.084</v>
          </cell>
          <cell r="B43" t="str">
            <v>VENWELL INTERNATIONAL INC.</v>
          </cell>
          <cell r="C43">
            <v>88202.2</v>
          </cell>
          <cell r="D43">
            <v>0</v>
          </cell>
          <cell r="E43">
            <v>0</v>
          </cell>
          <cell r="F43">
            <v>88202.2</v>
          </cell>
        </row>
        <row r="44">
          <cell r="A44" t="str">
            <v>10.10.20.30.02.117</v>
          </cell>
          <cell r="B44" t="str">
            <v>TUBOSCOPE SERVICIOS DE BOLIV</v>
          </cell>
          <cell r="C44">
            <v>303384.31</v>
          </cell>
          <cell r="D44">
            <v>0</v>
          </cell>
          <cell r="E44">
            <v>-303384.31</v>
          </cell>
          <cell r="F44">
            <v>0</v>
          </cell>
        </row>
        <row r="45">
          <cell r="A45" t="str">
            <v>10.10.20.30.02.130</v>
          </cell>
          <cell r="B45" t="str">
            <v>VARCO LP BRANDT &amp; TOT CONROE</v>
          </cell>
          <cell r="C45">
            <v>-30956.3</v>
          </cell>
          <cell r="D45">
            <v>0</v>
          </cell>
          <cell r="E45">
            <v>-92929.4</v>
          </cell>
          <cell r="F45">
            <v>-123885.7</v>
          </cell>
        </row>
        <row r="46">
          <cell r="A46" t="str">
            <v>10.10.20.30.02.146</v>
          </cell>
          <cell r="B46" t="str">
            <v>VARCO LP MARTIN DECKER TOTCO</v>
          </cell>
          <cell r="C46">
            <v>0</v>
          </cell>
          <cell r="D46">
            <v>0</v>
          </cell>
          <cell r="E46">
            <v>-22814.65</v>
          </cell>
          <cell r="F46">
            <v>-22814.65</v>
          </cell>
        </row>
        <row r="47">
          <cell r="A47" t="str">
            <v>10.10.20.30.02.156</v>
          </cell>
          <cell r="B47" t="str">
            <v>VARCO DE VENEZUELA C.A.</v>
          </cell>
          <cell r="C47">
            <v>-31607.93</v>
          </cell>
          <cell r="D47">
            <v>0</v>
          </cell>
          <cell r="E47">
            <v>0</v>
          </cell>
          <cell r="F47">
            <v>-31607.93</v>
          </cell>
        </row>
        <row r="48">
          <cell r="A48" t="str">
            <v>10.10.20.30.02.183</v>
          </cell>
          <cell r="B48" t="str">
            <v>VARCO DRILLING SUPPORT SVCS</v>
          </cell>
          <cell r="C48">
            <v>-272858.09999999998</v>
          </cell>
          <cell r="D48">
            <v>192093.03</v>
          </cell>
          <cell r="E48">
            <v>0</v>
          </cell>
          <cell r="F48">
            <v>-80765.070000000007</v>
          </cell>
        </row>
        <row r="49">
          <cell r="A49" t="str">
            <v>10.10.20.30.02.184</v>
          </cell>
          <cell r="B49" t="str">
            <v>VARCO US FINANCE INC.</v>
          </cell>
          <cell r="C49">
            <v>4462764.21</v>
          </cell>
          <cell r="D49">
            <v>0</v>
          </cell>
          <cell r="E49">
            <v>-90672.69</v>
          </cell>
          <cell r="F49">
            <v>4372091.5199999996</v>
          </cell>
        </row>
        <row r="50">
          <cell r="A50" t="str">
            <v>10.10.20.30.02.500.</v>
          </cell>
          <cell r="B50" t="str">
            <v>NOI LP CORPORATE</v>
          </cell>
          <cell r="C50">
            <v>1206.22</v>
          </cell>
          <cell r="D50">
            <v>0</v>
          </cell>
          <cell r="E50">
            <v>0</v>
          </cell>
          <cell r="F50">
            <v>1206.22</v>
          </cell>
        </row>
        <row r="51">
          <cell r="A51" t="str">
            <v>10.10.20.30.02.500.3</v>
          </cell>
          <cell r="B51" t="str">
            <v>OTROS</v>
          </cell>
          <cell r="C51">
            <v>1206.22</v>
          </cell>
          <cell r="D51">
            <v>0</v>
          </cell>
          <cell r="E51">
            <v>0</v>
          </cell>
          <cell r="F51">
            <v>1206.22</v>
          </cell>
        </row>
        <row r="52">
          <cell r="A52" t="str">
            <v>10.10.20.30.03</v>
          </cell>
          <cell r="B52" t="str">
            <v>EMPLEADOS DOLARES</v>
          </cell>
          <cell r="C52">
            <v>12352.98</v>
          </cell>
          <cell r="D52">
            <v>6713.59</v>
          </cell>
          <cell r="E52">
            <v>-12137.68</v>
          </cell>
          <cell r="F52">
            <v>6928.89</v>
          </cell>
        </row>
        <row r="53">
          <cell r="A53" t="str">
            <v>10.10.20.30.04.</v>
          </cell>
          <cell r="B53" t="str">
            <v>ANTICIPOS PROVEEDORES</v>
          </cell>
          <cell r="C53">
            <v>3500</v>
          </cell>
          <cell r="D53">
            <v>0</v>
          </cell>
          <cell r="E53">
            <v>0</v>
          </cell>
          <cell r="F53">
            <v>3500</v>
          </cell>
        </row>
        <row r="54">
          <cell r="A54" t="str">
            <v>10.10.20.30.04.02</v>
          </cell>
          <cell r="B54" t="str">
            <v>SOLIDOS</v>
          </cell>
          <cell r="C54">
            <v>3500</v>
          </cell>
          <cell r="D54">
            <v>0</v>
          </cell>
          <cell r="E54">
            <v>0</v>
          </cell>
          <cell r="F54">
            <v>3500</v>
          </cell>
        </row>
        <row r="55">
          <cell r="A55" t="str">
            <v>10.10.20.30.06</v>
          </cell>
          <cell r="B55" t="str">
            <v>PROVISION SERVICIOS CLIENTES</v>
          </cell>
          <cell r="C55">
            <v>0</v>
          </cell>
          <cell r="D55">
            <v>224283.68</v>
          </cell>
          <cell r="E55">
            <v>-224283.68</v>
          </cell>
          <cell r="F55">
            <v>0</v>
          </cell>
        </row>
        <row r="56">
          <cell r="A56" t="str">
            <v>10.10.20.30.06.</v>
          </cell>
          <cell r="B56" t="str">
            <v>PROVISION SERVICIOS CLIENTES</v>
          </cell>
          <cell r="C56">
            <v>1447414.95</v>
          </cell>
          <cell r="D56">
            <v>502381.54</v>
          </cell>
          <cell r="E56">
            <v>-901377.5</v>
          </cell>
          <cell r="F56">
            <v>1048418.99</v>
          </cell>
        </row>
        <row r="57">
          <cell r="A57" t="str">
            <v>10.10.20.30.06.01</v>
          </cell>
          <cell r="B57" t="str">
            <v>INSPECCION</v>
          </cell>
          <cell r="C57">
            <v>165349.78</v>
          </cell>
          <cell r="D57">
            <v>4500</v>
          </cell>
          <cell r="E57">
            <v>-151377.96</v>
          </cell>
          <cell r="F57">
            <v>18471.82</v>
          </cell>
        </row>
        <row r="58">
          <cell r="A58" t="str">
            <v>10.10.20.30.06.02</v>
          </cell>
          <cell r="B58" t="str">
            <v>SOLIDOS</v>
          </cell>
          <cell r="C58">
            <v>1068448.55</v>
          </cell>
          <cell r="D58">
            <v>443438.34</v>
          </cell>
          <cell r="E58">
            <v>-582440.24</v>
          </cell>
          <cell r="F58">
            <v>929446.65</v>
          </cell>
        </row>
        <row r="59">
          <cell r="A59" t="str">
            <v>10.10.20.30.06.03</v>
          </cell>
          <cell r="B59" t="str">
            <v>MACHINE SHOP</v>
          </cell>
          <cell r="C59">
            <v>80814.42</v>
          </cell>
          <cell r="D59">
            <v>0</v>
          </cell>
          <cell r="E59">
            <v>-60936.88</v>
          </cell>
          <cell r="F59">
            <v>19877.54</v>
          </cell>
        </row>
        <row r="60">
          <cell r="A60" t="str">
            <v>10.10.20.30.06.04</v>
          </cell>
          <cell r="B60" t="str">
            <v>INSTRUMENTACION</v>
          </cell>
          <cell r="C60">
            <v>33350</v>
          </cell>
          <cell r="D60">
            <v>0</v>
          </cell>
          <cell r="E60">
            <v>-8657.42</v>
          </cell>
          <cell r="F60">
            <v>24692.58</v>
          </cell>
        </row>
        <row r="61">
          <cell r="A61" t="str">
            <v>10.10.20.30.06.05</v>
          </cell>
          <cell r="B61" t="str">
            <v>MUD LOGGING</v>
          </cell>
          <cell r="C61">
            <v>99452.2</v>
          </cell>
          <cell r="D61">
            <v>54443.199999999997</v>
          </cell>
          <cell r="E61">
            <v>-97965</v>
          </cell>
          <cell r="F61">
            <v>55930.400000000001</v>
          </cell>
        </row>
        <row r="62">
          <cell r="A62" t="str">
            <v>10.10.20.30.09</v>
          </cell>
          <cell r="B62" t="str">
            <v>OTRAS CUENTAS POR COBRAR DOLA</v>
          </cell>
          <cell r="C62">
            <v>0</v>
          </cell>
          <cell r="D62">
            <v>718</v>
          </cell>
          <cell r="E62">
            <v>-718</v>
          </cell>
          <cell r="F62">
            <v>0</v>
          </cell>
        </row>
        <row r="63">
          <cell r="A63" t="str">
            <v>10.10.20.30.09.</v>
          </cell>
          <cell r="B63" t="str">
            <v>OTRAS CUENTAS POR COBRAR</v>
          </cell>
          <cell r="C63">
            <v>13118</v>
          </cell>
          <cell r="D63">
            <v>0</v>
          </cell>
          <cell r="E63">
            <v>-718</v>
          </cell>
          <cell r="F63">
            <v>12400</v>
          </cell>
        </row>
        <row r="64">
          <cell r="A64" t="str">
            <v>10.10.20.30.09.01</v>
          </cell>
          <cell r="B64" t="str">
            <v>INSPECCION</v>
          </cell>
          <cell r="C64">
            <v>1000</v>
          </cell>
          <cell r="D64">
            <v>0</v>
          </cell>
          <cell r="E64">
            <v>0</v>
          </cell>
          <cell r="F64">
            <v>1000</v>
          </cell>
        </row>
        <row r="65">
          <cell r="A65" t="str">
            <v>10.10.20.30.09.02</v>
          </cell>
          <cell r="B65" t="str">
            <v>SOLIDOS</v>
          </cell>
          <cell r="C65">
            <v>12118</v>
          </cell>
          <cell r="D65">
            <v>0</v>
          </cell>
          <cell r="E65">
            <v>-718</v>
          </cell>
          <cell r="F65">
            <v>11400</v>
          </cell>
        </row>
        <row r="66">
          <cell r="A66" t="str">
            <v>10.10.20.50.</v>
          </cell>
          <cell r="B66" t="str">
            <v>PROVISION CUENTAS INCOBRABLES</v>
          </cell>
          <cell r="C66">
            <v>-232295.13</v>
          </cell>
          <cell r="D66">
            <v>0</v>
          </cell>
          <cell r="E66">
            <v>0</v>
          </cell>
          <cell r="F66">
            <v>-232295.13</v>
          </cell>
        </row>
        <row r="67">
          <cell r="A67" t="str">
            <v>10.10.20.50.10</v>
          </cell>
          <cell r="B67" t="str">
            <v>1% CUENTAS INCOBRABLES</v>
          </cell>
          <cell r="C67">
            <v>-232295.13</v>
          </cell>
          <cell r="D67">
            <v>0</v>
          </cell>
          <cell r="E67">
            <v>0</v>
          </cell>
          <cell r="F67">
            <v>-232295.13</v>
          </cell>
        </row>
        <row r="68">
          <cell r="A68" t="str">
            <v>10.10.30.</v>
          </cell>
          <cell r="B68" t="str">
            <v>ACTIVO REALIZABLE</v>
          </cell>
          <cell r="C68">
            <v>1488004.88</v>
          </cell>
          <cell r="D68">
            <v>497921.7</v>
          </cell>
          <cell r="E68">
            <v>-271787.08</v>
          </cell>
          <cell r="F68">
            <v>1714139.5</v>
          </cell>
        </row>
        <row r="69">
          <cell r="A69" t="str">
            <v>10.10.30.10.</v>
          </cell>
          <cell r="B69" t="str">
            <v>INVENTARIOS</v>
          </cell>
          <cell r="C69">
            <v>1636573.63</v>
          </cell>
          <cell r="D69">
            <v>91113.83</v>
          </cell>
          <cell r="E69">
            <v>-176731.3</v>
          </cell>
          <cell r="F69">
            <v>1550956.16</v>
          </cell>
        </row>
        <row r="70">
          <cell r="A70" t="str">
            <v>10.10.30.10.10.</v>
          </cell>
          <cell r="B70" t="str">
            <v>LOCAL</v>
          </cell>
          <cell r="C70">
            <v>1163337.83</v>
          </cell>
          <cell r="D70">
            <v>91113.83</v>
          </cell>
          <cell r="E70">
            <v>-117509.32</v>
          </cell>
          <cell r="F70">
            <v>1136942.3400000001</v>
          </cell>
        </row>
        <row r="71">
          <cell r="A71" t="str">
            <v>10.10.30.10.10.10.</v>
          </cell>
          <cell r="B71" t="str">
            <v>QUIMICOS</v>
          </cell>
          <cell r="C71">
            <v>169802.12</v>
          </cell>
          <cell r="D71">
            <v>39782</v>
          </cell>
          <cell r="E71">
            <v>-43667.25</v>
          </cell>
          <cell r="F71">
            <v>165916.87</v>
          </cell>
        </row>
        <row r="72">
          <cell r="A72" t="str">
            <v>10.10.30.10.10.10.00</v>
          </cell>
          <cell r="B72" t="str">
            <v>ACETONA P.A.</v>
          </cell>
          <cell r="C72">
            <v>9</v>
          </cell>
          <cell r="D72">
            <v>0</v>
          </cell>
          <cell r="E72">
            <v>0</v>
          </cell>
          <cell r="F72">
            <v>9</v>
          </cell>
        </row>
        <row r="73">
          <cell r="A73" t="str">
            <v>10.10.30.10.10.10.03</v>
          </cell>
          <cell r="B73" t="str">
            <v>ACIDO CLORHIDRICO</v>
          </cell>
          <cell r="C73">
            <v>238.73</v>
          </cell>
          <cell r="D73">
            <v>0</v>
          </cell>
          <cell r="E73">
            <v>0</v>
          </cell>
          <cell r="F73">
            <v>238.73</v>
          </cell>
        </row>
        <row r="74">
          <cell r="A74" t="str">
            <v>10.10.30.10.10.10.05</v>
          </cell>
          <cell r="B74" t="str">
            <v>CAL HIDRATADA</v>
          </cell>
          <cell r="C74">
            <v>4144.75</v>
          </cell>
          <cell r="D74">
            <v>3060</v>
          </cell>
          <cell r="E74">
            <v>-1399.8</v>
          </cell>
          <cell r="F74">
            <v>5804.95</v>
          </cell>
        </row>
        <row r="75">
          <cell r="A75" t="str">
            <v>10.10.30.10.10.10.09</v>
          </cell>
          <cell r="B75" t="str">
            <v>CLORURO DE CALCIO 80%</v>
          </cell>
          <cell r="C75">
            <v>20.23</v>
          </cell>
          <cell r="D75">
            <v>0</v>
          </cell>
          <cell r="E75">
            <v>0</v>
          </cell>
          <cell r="F75">
            <v>20.23</v>
          </cell>
        </row>
        <row r="76">
          <cell r="A76" t="str">
            <v>10.10.30.10.10.10.10</v>
          </cell>
          <cell r="B76" t="str">
            <v>HIPOCLORITO DE CALCIO</v>
          </cell>
          <cell r="C76">
            <v>968.06</v>
          </cell>
          <cell r="D76">
            <v>2227.5</v>
          </cell>
          <cell r="E76">
            <v>-324.51</v>
          </cell>
          <cell r="F76">
            <v>2871.05</v>
          </cell>
        </row>
        <row r="77">
          <cell r="A77" t="str">
            <v>10.10.30.10.10.10.20</v>
          </cell>
          <cell r="B77" t="str">
            <v>POLIMERO 1010/CYFLOC 1143</v>
          </cell>
          <cell r="C77">
            <v>100783.21</v>
          </cell>
          <cell r="D77">
            <v>0</v>
          </cell>
          <cell r="E77">
            <v>-24016.89</v>
          </cell>
          <cell r="F77">
            <v>76766.320000000007</v>
          </cell>
        </row>
        <row r="78">
          <cell r="A78" t="str">
            <v>10.10.30.10.10.10.28</v>
          </cell>
          <cell r="B78" t="str">
            <v>POLIMERO WC-10-C</v>
          </cell>
          <cell r="C78">
            <v>1439.82</v>
          </cell>
          <cell r="D78">
            <v>0</v>
          </cell>
          <cell r="E78">
            <v>0</v>
          </cell>
          <cell r="F78">
            <v>1439.82</v>
          </cell>
        </row>
        <row r="79">
          <cell r="A79" t="str">
            <v>10.10.30.10.10.10.29</v>
          </cell>
          <cell r="B79" t="str">
            <v>PRAESTOL 611</v>
          </cell>
          <cell r="C79">
            <v>36737.15</v>
          </cell>
          <cell r="D79">
            <v>25250</v>
          </cell>
          <cell r="E79">
            <v>-6331.89</v>
          </cell>
          <cell r="F79">
            <v>55655.26</v>
          </cell>
        </row>
        <row r="80">
          <cell r="A80" t="str">
            <v>10.10.30.10.10.10.32</v>
          </cell>
          <cell r="B80" t="str">
            <v>SULFATO DE ALUMINIO</v>
          </cell>
          <cell r="C80">
            <v>20384.97</v>
          </cell>
          <cell r="D80">
            <v>8640</v>
          </cell>
          <cell r="E80">
            <v>-11241</v>
          </cell>
          <cell r="F80">
            <v>17783.97</v>
          </cell>
        </row>
        <row r="81">
          <cell r="A81" t="str">
            <v>10.10.30.10.10.10.34</v>
          </cell>
          <cell r="B81" t="str">
            <v>SILICATO 25 Kg.</v>
          </cell>
          <cell r="C81">
            <v>5076.2</v>
          </cell>
          <cell r="D81">
            <v>0</v>
          </cell>
          <cell r="E81">
            <v>-353.16</v>
          </cell>
          <cell r="F81">
            <v>4723.04</v>
          </cell>
        </row>
        <row r="82">
          <cell r="A82" t="str">
            <v>10.10.30.10.10.10.60</v>
          </cell>
          <cell r="B82" t="str">
            <v>VISULFITO</v>
          </cell>
          <cell r="C82">
            <v>0</v>
          </cell>
          <cell r="D82">
            <v>604.5</v>
          </cell>
          <cell r="E82">
            <v>0</v>
          </cell>
          <cell r="F82">
            <v>604.5</v>
          </cell>
        </row>
        <row r="83">
          <cell r="A83" t="str">
            <v>10.10.30.10.10.30.</v>
          </cell>
          <cell r="B83" t="str">
            <v>REPUESTOS</v>
          </cell>
          <cell r="C83">
            <v>993535.71</v>
          </cell>
          <cell r="D83">
            <v>51331.83</v>
          </cell>
          <cell r="E83">
            <v>-73842.070000000007</v>
          </cell>
          <cell r="F83">
            <v>971025.47</v>
          </cell>
        </row>
        <row r="84">
          <cell r="A84" t="str">
            <v>10.10.30.10.10.30.01</v>
          </cell>
          <cell r="B84" t="str">
            <v>INSPECCION</v>
          </cell>
          <cell r="C84">
            <v>190418.37</v>
          </cell>
          <cell r="D84">
            <v>3227.25</v>
          </cell>
          <cell r="E84">
            <v>-11312</v>
          </cell>
          <cell r="F84">
            <v>182333.62</v>
          </cell>
        </row>
        <row r="85">
          <cell r="A85" t="str">
            <v>10.10.30.10.10.30.02</v>
          </cell>
          <cell r="B85" t="str">
            <v>SOLIDOS</v>
          </cell>
          <cell r="C85">
            <v>455378.62</v>
          </cell>
          <cell r="D85">
            <v>45335.44</v>
          </cell>
          <cell r="E85">
            <v>-39662.03</v>
          </cell>
          <cell r="F85">
            <v>461052.03</v>
          </cell>
        </row>
        <row r="86">
          <cell r="A86" t="str">
            <v>10.10.30.10.10.30.03</v>
          </cell>
          <cell r="B86" t="str">
            <v>MACHINE SHOP</v>
          </cell>
          <cell r="C86">
            <v>268611.43</v>
          </cell>
          <cell r="D86">
            <v>2769.14</v>
          </cell>
          <cell r="E86">
            <v>-22477.73</v>
          </cell>
          <cell r="F86">
            <v>248902.84</v>
          </cell>
        </row>
        <row r="87">
          <cell r="A87" t="str">
            <v>10.10.30.10.10.30.04</v>
          </cell>
          <cell r="B87" t="str">
            <v>INSTRUMENTACION</v>
          </cell>
          <cell r="C87">
            <v>79127.289999999994</v>
          </cell>
          <cell r="D87">
            <v>0</v>
          </cell>
          <cell r="E87">
            <v>-390.31</v>
          </cell>
          <cell r="F87">
            <v>78736.98</v>
          </cell>
        </row>
        <row r="88">
          <cell r="A88" t="str">
            <v>10.10.30.10.20.</v>
          </cell>
          <cell r="B88" t="str">
            <v>INTERCOMPANY FLUIDOS</v>
          </cell>
          <cell r="C88">
            <v>473235.8</v>
          </cell>
          <cell r="D88">
            <v>0</v>
          </cell>
          <cell r="E88">
            <v>-59221.98</v>
          </cell>
          <cell r="F88">
            <v>414013.82</v>
          </cell>
        </row>
        <row r="89">
          <cell r="A89" t="str">
            <v>10.10.30.10.20.10.</v>
          </cell>
          <cell r="B89" t="str">
            <v>QUIMICOS FLUIDOS</v>
          </cell>
          <cell r="C89">
            <v>164746.95000000001</v>
          </cell>
          <cell r="D89">
            <v>0</v>
          </cell>
          <cell r="E89">
            <v>-429.99</v>
          </cell>
          <cell r="F89">
            <v>164316.96</v>
          </cell>
        </row>
        <row r="90">
          <cell r="A90" t="str">
            <v>10.10.30.10.20.10.03</v>
          </cell>
          <cell r="B90" t="str">
            <v>QUIMICOS</v>
          </cell>
          <cell r="C90">
            <v>164746.95000000001</v>
          </cell>
          <cell r="D90">
            <v>0</v>
          </cell>
          <cell r="E90">
            <v>-429.99</v>
          </cell>
          <cell r="F90">
            <v>164316.96</v>
          </cell>
        </row>
        <row r="91">
          <cell r="A91" t="str">
            <v>10.10.30.10.20.20.</v>
          </cell>
          <cell r="B91" t="str">
            <v>MALLAS</v>
          </cell>
          <cell r="C91">
            <v>231339.75</v>
          </cell>
          <cell r="D91">
            <v>0</v>
          </cell>
          <cell r="E91">
            <v>-13930.45</v>
          </cell>
          <cell r="F91">
            <v>217409.3</v>
          </cell>
        </row>
        <row r="92">
          <cell r="A92" t="str">
            <v>10.10.30.10.20.20.01</v>
          </cell>
          <cell r="B92" t="str">
            <v>MALLAS HOUSTON</v>
          </cell>
          <cell r="C92">
            <v>231339.75</v>
          </cell>
          <cell r="D92">
            <v>0</v>
          </cell>
          <cell r="E92">
            <v>-13930.45</v>
          </cell>
          <cell r="F92">
            <v>217409.3</v>
          </cell>
        </row>
        <row r="93">
          <cell r="A93" t="str">
            <v>10.10.30.10.20.30.</v>
          </cell>
          <cell r="B93" t="str">
            <v>REPUESTOS</v>
          </cell>
          <cell r="C93">
            <v>77149.100000000006</v>
          </cell>
          <cell r="D93">
            <v>0</v>
          </cell>
          <cell r="E93">
            <v>-44861.54</v>
          </cell>
          <cell r="F93">
            <v>32287.56</v>
          </cell>
        </row>
        <row r="94">
          <cell r="A94" t="str">
            <v>10.10.30.10.20.30.03</v>
          </cell>
          <cell r="B94" t="str">
            <v>FLUIDOS</v>
          </cell>
          <cell r="C94">
            <v>77149.100000000006</v>
          </cell>
          <cell r="D94">
            <v>0</v>
          </cell>
          <cell r="E94">
            <v>-44861.54</v>
          </cell>
          <cell r="F94">
            <v>32287.56</v>
          </cell>
        </row>
        <row r="95">
          <cell r="A95" t="str">
            <v>10.10.30.20.</v>
          </cell>
          <cell r="B95" t="str">
            <v>INVENTARIOS EN TRANSITO</v>
          </cell>
          <cell r="C95">
            <v>38420.85</v>
          </cell>
          <cell r="D95">
            <v>406807.87</v>
          </cell>
          <cell r="E95">
            <v>-95055.78</v>
          </cell>
          <cell r="F95">
            <v>350172.94</v>
          </cell>
        </row>
        <row r="96">
          <cell r="A96" t="str">
            <v>10.10.30.20.10.</v>
          </cell>
          <cell r="B96" t="str">
            <v>IMPORTACIONES</v>
          </cell>
          <cell r="C96">
            <v>38420.85</v>
          </cell>
          <cell r="D96">
            <v>406807.87</v>
          </cell>
          <cell r="E96">
            <v>-95055.78</v>
          </cell>
          <cell r="F96">
            <v>350172.94</v>
          </cell>
        </row>
        <row r="97">
          <cell r="A97" t="str">
            <v>10.10.30.20.10.01</v>
          </cell>
          <cell r="B97" t="str">
            <v>IMPORTACIONES INSPECCION</v>
          </cell>
          <cell r="C97">
            <v>5723.47</v>
          </cell>
          <cell r="D97">
            <v>200954.4</v>
          </cell>
          <cell r="E97">
            <v>-5723.47</v>
          </cell>
          <cell r="F97">
            <v>200954.4</v>
          </cell>
        </row>
        <row r="98">
          <cell r="A98" t="str">
            <v>10.10.30.20.10.02</v>
          </cell>
          <cell r="B98" t="str">
            <v>IMPORTACIONES SOLIDOS</v>
          </cell>
          <cell r="C98">
            <v>31697.38</v>
          </cell>
          <cell r="D98">
            <v>203209.24</v>
          </cell>
          <cell r="E98">
            <v>-87754.5</v>
          </cell>
          <cell r="F98">
            <v>147152.12</v>
          </cell>
        </row>
        <row r="99">
          <cell r="A99" t="str">
            <v>10.10.30.20.10.03</v>
          </cell>
          <cell r="B99" t="str">
            <v>FLUIDOS</v>
          </cell>
          <cell r="C99">
            <v>1000</v>
          </cell>
          <cell r="D99">
            <v>0</v>
          </cell>
          <cell r="E99">
            <v>0</v>
          </cell>
          <cell r="F99">
            <v>1000</v>
          </cell>
        </row>
        <row r="100">
          <cell r="A100" t="str">
            <v>10.10.30.20.10.04</v>
          </cell>
          <cell r="B100" t="str">
            <v>INSTRUMENTACION</v>
          </cell>
          <cell r="C100">
            <v>0</v>
          </cell>
          <cell r="D100">
            <v>2644.23</v>
          </cell>
          <cell r="E100">
            <v>-1577.81</v>
          </cell>
          <cell r="F100">
            <v>1066.42</v>
          </cell>
        </row>
        <row r="101">
          <cell r="A101" t="str">
            <v>10.10.30.30.</v>
          </cell>
          <cell r="B101" t="str">
            <v>RESERVA POR OBSOLECENCIA</v>
          </cell>
          <cell r="C101">
            <v>-186989.6</v>
          </cell>
          <cell r="D101">
            <v>0</v>
          </cell>
          <cell r="E101">
            <v>0</v>
          </cell>
          <cell r="F101">
            <v>-186989.6</v>
          </cell>
        </row>
        <row r="102">
          <cell r="A102" t="str">
            <v>10.10.30.30.10.</v>
          </cell>
          <cell r="B102" t="str">
            <v>REPUESTOS</v>
          </cell>
          <cell r="C102">
            <v>-186989.6</v>
          </cell>
          <cell r="D102">
            <v>0</v>
          </cell>
          <cell r="E102">
            <v>0</v>
          </cell>
          <cell r="F102">
            <v>-186989.6</v>
          </cell>
        </row>
        <row r="103">
          <cell r="A103" t="str">
            <v>10.10.30.30.10.01</v>
          </cell>
          <cell r="B103" t="str">
            <v>REPUESTOS COCA</v>
          </cell>
          <cell r="C103">
            <v>-186989.6</v>
          </cell>
          <cell r="D103">
            <v>0</v>
          </cell>
          <cell r="E103">
            <v>0</v>
          </cell>
          <cell r="F103">
            <v>-186989.6</v>
          </cell>
        </row>
        <row r="104">
          <cell r="A104" t="str">
            <v>10.10.40.</v>
          </cell>
          <cell r="B104" t="str">
            <v>ACTIVO DIFERIDO</v>
          </cell>
          <cell r="C104">
            <v>160272.22</v>
          </cell>
          <cell r="D104">
            <v>238180.1</v>
          </cell>
          <cell r="E104">
            <v>-105862.32</v>
          </cell>
          <cell r="F104">
            <v>292590</v>
          </cell>
        </row>
        <row r="105">
          <cell r="A105" t="str">
            <v>10.10.40.10.</v>
          </cell>
          <cell r="B105" t="str">
            <v>PAGOS ANTICIPADOS</v>
          </cell>
          <cell r="C105">
            <v>160272.22</v>
          </cell>
          <cell r="D105">
            <v>238180.1</v>
          </cell>
          <cell r="E105">
            <v>-105862.32</v>
          </cell>
          <cell r="F105">
            <v>292590</v>
          </cell>
        </row>
        <row r="106">
          <cell r="A106" t="str">
            <v>10.10.40.10.40.</v>
          </cell>
          <cell r="B106" t="str">
            <v>IMPUESTOS RETENIDOS</v>
          </cell>
          <cell r="C106">
            <v>160272.22</v>
          </cell>
          <cell r="D106">
            <v>28861.91</v>
          </cell>
          <cell r="E106">
            <v>0</v>
          </cell>
          <cell r="F106">
            <v>189134.13</v>
          </cell>
        </row>
        <row r="107">
          <cell r="A107" t="str">
            <v>10.10.40.10.40.15</v>
          </cell>
          <cell r="B107">
            <v>0.01</v>
          </cell>
          <cell r="C107">
            <v>36687.06</v>
          </cell>
          <cell r="D107">
            <v>3611.64</v>
          </cell>
          <cell r="E107">
            <v>0</v>
          </cell>
          <cell r="F107">
            <v>40298.699999999997</v>
          </cell>
        </row>
        <row r="108">
          <cell r="A108" t="str">
            <v>10.10.40.10.40.20</v>
          </cell>
          <cell r="B108">
            <v>0.02</v>
          </cell>
          <cell r="C108">
            <v>123585.16</v>
          </cell>
          <cell r="D108">
            <v>25250.27</v>
          </cell>
          <cell r="E108">
            <v>0</v>
          </cell>
          <cell r="F108">
            <v>148835.43</v>
          </cell>
        </row>
        <row r="109">
          <cell r="A109" t="str">
            <v>10.10.40.10.50.</v>
          </cell>
          <cell r="B109" t="str">
            <v>CREDITO FISCAL 12% IVA</v>
          </cell>
          <cell r="C109">
            <v>0</v>
          </cell>
          <cell r="D109">
            <v>209318.19</v>
          </cell>
          <cell r="E109">
            <v>-105862.32</v>
          </cell>
          <cell r="F109">
            <v>103455.87</v>
          </cell>
        </row>
        <row r="110">
          <cell r="A110" t="str">
            <v>10.10.40.10.50.50</v>
          </cell>
          <cell r="B110" t="str">
            <v>CREDITO FISCAL</v>
          </cell>
          <cell r="C110">
            <v>0</v>
          </cell>
          <cell r="D110">
            <v>209318.19</v>
          </cell>
          <cell r="E110">
            <v>-105862.32</v>
          </cell>
          <cell r="F110">
            <v>103455.87</v>
          </cell>
        </row>
        <row r="111">
          <cell r="A111" t="str">
            <v>10.20.</v>
          </cell>
          <cell r="B111" t="str">
            <v>ACTIVO NO CORRIENTE</v>
          </cell>
          <cell r="C111">
            <v>1453951.42</v>
          </cell>
          <cell r="D111">
            <v>74291.539999999994</v>
          </cell>
          <cell r="E111">
            <v>-26345.7</v>
          </cell>
          <cell r="F111">
            <v>1501897.26</v>
          </cell>
        </row>
        <row r="112">
          <cell r="A112" t="str">
            <v>10.20.10.</v>
          </cell>
          <cell r="B112" t="str">
            <v>ACTIVO FIJO</v>
          </cell>
          <cell r="C112">
            <v>1453951.42</v>
          </cell>
          <cell r="D112">
            <v>74291.539999999994</v>
          </cell>
          <cell r="E112">
            <v>-26345.7</v>
          </cell>
          <cell r="F112">
            <v>1501897.26</v>
          </cell>
        </row>
        <row r="113">
          <cell r="A113" t="str">
            <v>10.20.10.05.</v>
          </cell>
          <cell r="B113" t="str">
            <v>NO DEPRECIABLE</v>
          </cell>
          <cell r="C113">
            <v>41000</v>
          </cell>
          <cell r="D113">
            <v>0</v>
          </cell>
          <cell r="E113">
            <v>0</v>
          </cell>
          <cell r="F113">
            <v>41000</v>
          </cell>
        </row>
        <row r="114">
          <cell r="A114" t="str">
            <v>10.20.10.05.10</v>
          </cell>
          <cell r="B114" t="str">
            <v>TERRENOS</v>
          </cell>
          <cell r="C114">
            <v>41000</v>
          </cell>
          <cell r="D114">
            <v>0</v>
          </cell>
          <cell r="E114">
            <v>0</v>
          </cell>
          <cell r="F114">
            <v>41000</v>
          </cell>
        </row>
        <row r="115">
          <cell r="A115" t="str">
            <v>10.20.10.10.</v>
          </cell>
          <cell r="B115" t="str">
            <v>DEPRECIABLE</v>
          </cell>
          <cell r="C115">
            <v>4287603.74</v>
          </cell>
          <cell r="D115">
            <v>74291.539999999994</v>
          </cell>
          <cell r="E115">
            <v>0</v>
          </cell>
          <cell r="F115">
            <v>4361895.28</v>
          </cell>
        </row>
        <row r="116">
          <cell r="A116" t="str">
            <v>10.20.10.10.10.</v>
          </cell>
          <cell r="B116" t="str">
            <v>INSPECCION</v>
          </cell>
          <cell r="C116">
            <v>743402.29</v>
          </cell>
          <cell r="D116">
            <v>0</v>
          </cell>
          <cell r="E116">
            <v>0</v>
          </cell>
          <cell r="F116">
            <v>743402.29</v>
          </cell>
        </row>
        <row r="117">
          <cell r="A117" t="str">
            <v>10.20.10.10.10.10.</v>
          </cell>
          <cell r="B117" t="str">
            <v>VALOR ORIGINAL</v>
          </cell>
          <cell r="C117">
            <v>743402.29</v>
          </cell>
          <cell r="D117">
            <v>0</v>
          </cell>
          <cell r="E117">
            <v>0</v>
          </cell>
          <cell r="F117">
            <v>743402.29</v>
          </cell>
        </row>
        <row r="118">
          <cell r="A118" t="str">
            <v>10.20.10.10.10.10.10</v>
          </cell>
          <cell r="B118" t="str">
            <v>MAQUINARIA Y EQUIPO</v>
          </cell>
          <cell r="C118">
            <v>717739.2</v>
          </cell>
          <cell r="D118">
            <v>0</v>
          </cell>
          <cell r="E118">
            <v>0</v>
          </cell>
          <cell r="F118">
            <v>717739.2</v>
          </cell>
        </row>
        <row r="119">
          <cell r="A119" t="str">
            <v>10.20.10.10.10.10.15</v>
          </cell>
          <cell r="B119" t="str">
            <v>MUEBLES Y ENSERES</v>
          </cell>
          <cell r="C119">
            <v>2538.09</v>
          </cell>
          <cell r="D119">
            <v>0</v>
          </cell>
          <cell r="E119">
            <v>0</v>
          </cell>
          <cell r="F119">
            <v>2538.09</v>
          </cell>
        </row>
        <row r="120">
          <cell r="A120" t="str">
            <v>10.20.10.10.10.10.30</v>
          </cell>
          <cell r="B120" t="str">
            <v>VEHICULOS</v>
          </cell>
          <cell r="C120">
            <v>23125</v>
          </cell>
          <cell r="D120">
            <v>0</v>
          </cell>
          <cell r="E120">
            <v>0</v>
          </cell>
          <cell r="F120">
            <v>23125</v>
          </cell>
        </row>
        <row r="121">
          <cell r="A121" t="str">
            <v>10.20.10.10.20.</v>
          </cell>
          <cell r="B121" t="str">
            <v>SOLIDOS</v>
          </cell>
          <cell r="C121">
            <v>3262531.84</v>
          </cell>
          <cell r="D121">
            <v>74291.539999999994</v>
          </cell>
          <cell r="E121">
            <v>0</v>
          </cell>
          <cell r="F121">
            <v>3336823.38</v>
          </cell>
        </row>
        <row r="122">
          <cell r="A122" t="str">
            <v>10.20.10.10.20.10.</v>
          </cell>
          <cell r="B122" t="str">
            <v>VALOR ORIGINAL</v>
          </cell>
          <cell r="C122">
            <v>3262531.84</v>
          </cell>
          <cell r="D122">
            <v>74291.539999999994</v>
          </cell>
          <cell r="E122">
            <v>0</v>
          </cell>
          <cell r="F122">
            <v>3336823.38</v>
          </cell>
        </row>
        <row r="123">
          <cell r="A123" t="str">
            <v>10.20.10.10.20.10.10</v>
          </cell>
          <cell r="B123" t="str">
            <v>MAQUINARIA Y EQUIPO</v>
          </cell>
          <cell r="C123">
            <v>3194770.69</v>
          </cell>
          <cell r="D123">
            <v>44861.54</v>
          </cell>
          <cell r="E123">
            <v>0</v>
          </cell>
          <cell r="F123">
            <v>3239632.23</v>
          </cell>
        </row>
        <row r="124">
          <cell r="A124" t="str">
            <v>10.20.10.10.20.10.15</v>
          </cell>
          <cell r="B124" t="str">
            <v>IMPLEMENTOS DE LABORATORIO</v>
          </cell>
          <cell r="C124">
            <v>8901.15</v>
          </cell>
          <cell r="D124">
            <v>0</v>
          </cell>
          <cell r="E124">
            <v>0</v>
          </cell>
          <cell r="F124">
            <v>8901.15</v>
          </cell>
        </row>
        <row r="125">
          <cell r="A125" t="str">
            <v>10.20.10.10.20.10.20</v>
          </cell>
          <cell r="B125" t="str">
            <v>MUD LOGGING</v>
          </cell>
          <cell r="C125">
            <v>58860</v>
          </cell>
          <cell r="D125">
            <v>29430</v>
          </cell>
          <cell r="E125">
            <v>0</v>
          </cell>
          <cell r="F125">
            <v>88290</v>
          </cell>
        </row>
        <row r="126">
          <cell r="A126" t="str">
            <v>10.20.10.10.30.</v>
          </cell>
          <cell r="B126" t="str">
            <v>MACHINE SHOP</v>
          </cell>
          <cell r="C126">
            <v>102413.66</v>
          </cell>
          <cell r="D126">
            <v>0</v>
          </cell>
          <cell r="E126">
            <v>0</v>
          </cell>
          <cell r="F126">
            <v>102413.66</v>
          </cell>
        </row>
        <row r="127">
          <cell r="A127" t="str">
            <v>10.20.10.10.30.10.</v>
          </cell>
          <cell r="B127" t="str">
            <v>VALOR ORIGINAL</v>
          </cell>
          <cell r="C127">
            <v>102413.66</v>
          </cell>
          <cell r="D127">
            <v>0</v>
          </cell>
          <cell r="E127">
            <v>0</v>
          </cell>
          <cell r="F127">
            <v>102413.66</v>
          </cell>
        </row>
        <row r="128">
          <cell r="A128" t="str">
            <v>10.20.10.10.30.10.10</v>
          </cell>
          <cell r="B128" t="str">
            <v>MAQUINARIA Y EQUIPO</v>
          </cell>
          <cell r="C128">
            <v>102413.66</v>
          </cell>
          <cell r="D128">
            <v>0</v>
          </cell>
          <cell r="E128">
            <v>0</v>
          </cell>
          <cell r="F128">
            <v>102413.66</v>
          </cell>
        </row>
        <row r="129">
          <cell r="A129" t="str">
            <v>10.20.10.10.40.</v>
          </cell>
          <cell r="B129" t="str">
            <v>INSTRUMENTACION</v>
          </cell>
          <cell r="C129">
            <v>165132.6</v>
          </cell>
          <cell r="D129">
            <v>0</v>
          </cell>
          <cell r="E129">
            <v>0</v>
          </cell>
          <cell r="F129">
            <v>165132.6</v>
          </cell>
        </row>
        <row r="130">
          <cell r="A130" t="str">
            <v>10.20.10.10.40.10.</v>
          </cell>
          <cell r="B130" t="str">
            <v>VALOR ORIGINAL</v>
          </cell>
          <cell r="C130">
            <v>165132.6</v>
          </cell>
          <cell r="D130">
            <v>0</v>
          </cell>
          <cell r="E130">
            <v>0</v>
          </cell>
          <cell r="F130">
            <v>165132.6</v>
          </cell>
        </row>
        <row r="131">
          <cell r="A131" t="str">
            <v>10.20.10.10.40.10.1O</v>
          </cell>
          <cell r="B131" t="str">
            <v>MAQUINARIA Y EQUIPO</v>
          </cell>
          <cell r="C131">
            <v>165132.6</v>
          </cell>
          <cell r="D131">
            <v>0</v>
          </cell>
          <cell r="E131">
            <v>0</v>
          </cell>
          <cell r="F131">
            <v>165132.6</v>
          </cell>
        </row>
        <row r="132">
          <cell r="A132" t="str">
            <v>10.20.10.10.90.</v>
          </cell>
          <cell r="B132" t="str">
            <v>ADMINISTRACION</v>
          </cell>
          <cell r="C132">
            <v>14123.35</v>
          </cell>
          <cell r="D132">
            <v>0</v>
          </cell>
          <cell r="E132">
            <v>0</v>
          </cell>
          <cell r="F132">
            <v>14123.35</v>
          </cell>
        </row>
        <row r="133">
          <cell r="A133" t="str">
            <v>10.20.10.10.90.10.</v>
          </cell>
          <cell r="B133" t="str">
            <v>VALOR ORIGINAL</v>
          </cell>
          <cell r="C133">
            <v>14123.35</v>
          </cell>
          <cell r="D133">
            <v>0</v>
          </cell>
          <cell r="E133">
            <v>0</v>
          </cell>
          <cell r="F133">
            <v>14123.35</v>
          </cell>
        </row>
        <row r="134">
          <cell r="A134" t="str">
            <v>10.20.10.10.90.10.10</v>
          </cell>
          <cell r="B134" t="str">
            <v>EQUIPO DE COMUNICACION</v>
          </cell>
          <cell r="C134">
            <v>2779.99</v>
          </cell>
          <cell r="D134">
            <v>0</v>
          </cell>
          <cell r="E134">
            <v>0</v>
          </cell>
          <cell r="F134">
            <v>2779.99</v>
          </cell>
        </row>
        <row r="135">
          <cell r="A135" t="str">
            <v>10.20.10.10.90.10.20</v>
          </cell>
          <cell r="B135" t="str">
            <v>MUEBLES Y ENSERES</v>
          </cell>
          <cell r="C135">
            <v>11343.36</v>
          </cell>
          <cell r="D135">
            <v>0</v>
          </cell>
          <cell r="E135">
            <v>0</v>
          </cell>
          <cell r="F135">
            <v>11343.36</v>
          </cell>
        </row>
        <row r="136">
          <cell r="A136" t="str">
            <v>10.20.10.20.</v>
          </cell>
          <cell r="B136" t="str">
            <v>RESERVA PARA DEPRECIACIONES</v>
          </cell>
          <cell r="C136">
            <v>-2874652.32</v>
          </cell>
          <cell r="D136">
            <v>0</v>
          </cell>
          <cell r="E136">
            <v>-26345.7</v>
          </cell>
          <cell r="F136">
            <v>-2900998.02</v>
          </cell>
        </row>
        <row r="137">
          <cell r="A137" t="str">
            <v>10.20.10.20.10.</v>
          </cell>
          <cell r="B137" t="str">
            <v>INSPECCION</v>
          </cell>
          <cell r="C137">
            <v>-551087.37</v>
          </cell>
          <cell r="D137">
            <v>0</v>
          </cell>
          <cell r="E137">
            <v>-3832</v>
          </cell>
          <cell r="F137">
            <v>-554919.37</v>
          </cell>
        </row>
        <row r="138">
          <cell r="A138" t="str">
            <v>10.20.10.20.10.10.</v>
          </cell>
          <cell r="B138" t="str">
            <v>VALOR ORIGINAL</v>
          </cell>
          <cell r="C138">
            <v>-551087.37</v>
          </cell>
          <cell r="D138">
            <v>0</v>
          </cell>
          <cell r="E138">
            <v>-3832</v>
          </cell>
          <cell r="F138">
            <v>-554919.37</v>
          </cell>
        </row>
        <row r="139">
          <cell r="A139" t="str">
            <v>10.20.10.20.10.10.10</v>
          </cell>
          <cell r="B139" t="str">
            <v>MAQUINARIA Y EQUIPO</v>
          </cell>
          <cell r="C139">
            <v>-530049.27</v>
          </cell>
          <cell r="D139">
            <v>0</v>
          </cell>
          <cell r="E139">
            <v>-3446.58</v>
          </cell>
          <cell r="F139">
            <v>-533495.85</v>
          </cell>
        </row>
        <row r="140">
          <cell r="A140" t="str">
            <v>10.20.10.20.10.10.15</v>
          </cell>
          <cell r="B140" t="str">
            <v>MUEBLES Y ENSERES</v>
          </cell>
          <cell r="C140">
            <v>-2538.09</v>
          </cell>
          <cell r="D140">
            <v>0</v>
          </cell>
          <cell r="E140">
            <v>0</v>
          </cell>
          <cell r="F140">
            <v>-2538.09</v>
          </cell>
        </row>
        <row r="141">
          <cell r="A141" t="str">
            <v>10.20.10.20.10.10.30</v>
          </cell>
          <cell r="B141" t="str">
            <v>VEHICULOS</v>
          </cell>
          <cell r="C141">
            <v>-18500.009999999998</v>
          </cell>
          <cell r="D141">
            <v>0</v>
          </cell>
          <cell r="E141">
            <v>-385.42</v>
          </cell>
          <cell r="F141">
            <v>-18885.43</v>
          </cell>
        </row>
        <row r="142">
          <cell r="A142" t="str">
            <v>10.20.10.20.20.</v>
          </cell>
          <cell r="B142" t="str">
            <v>SOLIDOS</v>
          </cell>
          <cell r="C142">
            <v>-2086355.7</v>
          </cell>
          <cell r="D142">
            <v>0</v>
          </cell>
          <cell r="E142">
            <v>-20067.73</v>
          </cell>
          <cell r="F142">
            <v>-2106423.4300000002</v>
          </cell>
        </row>
        <row r="143">
          <cell r="A143" t="str">
            <v>10.20.10.20.20.10.</v>
          </cell>
          <cell r="B143" t="str">
            <v>VALOR ORIGINAL</v>
          </cell>
          <cell r="C143">
            <v>-2086355.7</v>
          </cell>
          <cell r="D143">
            <v>0</v>
          </cell>
          <cell r="E143">
            <v>-20067.73</v>
          </cell>
          <cell r="F143">
            <v>-2106423.4300000002</v>
          </cell>
        </row>
        <row r="144">
          <cell r="A144" t="str">
            <v>10.20.10.20.20.10.10</v>
          </cell>
          <cell r="B144" t="str">
            <v>MAQUINARIA Y EQUIPO</v>
          </cell>
          <cell r="C144">
            <v>-2071607.99</v>
          </cell>
          <cell r="D144">
            <v>0</v>
          </cell>
          <cell r="E144">
            <v>-18556.79</v>
          </cell>
          <cell r="F144">
            <v>-2090164.78</v>
          </cell>
        </row>
        <row r="145">
          <cell r="A145" t="str">
            <v>10.20.10.20.20.10.15</v>
          </cell>
          <cell r="B145" t="str">
            <v>IMPLEMENTOS DE LABORATORIO</v>
          </cell>
          <cell r="C145">
            <v>-8861.7099999999991</v>
          </cell>
          <cell r="D145">
            <v>0</v>
          </cell>
          <cell r="E145">
            <v>-39.44</v>
          </cell>
          <cell r="F145">
            <v>-8901.15</v>
          </cell>
        </row>
        <row r="146">
          <cell r="A146" t="str">
            <v>10.20.10.20.20.10.20</v>
          </cell>
          <cell r="B146" t="str">
            <v>MUD LOGGING</v>
          </cell>
          <cell r="C146">
            <v>-5886</v>
          </cell>
          <cell r="D146">
            <v>0</v>
          </cell>
          <cell r="E146">
            <v>-1471.5</v>
          </cell>
          <cell r="F146">
            <v>-7357.5</v>
          </cell>
        </row>
        <row r="147">
          <cell r="A147" t="str">
            <v>10.20.10.20.30.</v>
          </cell>
          <cell r="B147" t="str">
            <v>MACHINE SHOP</v>
          </cell>
          <cell r="C147">
            <v>-102413.66</v>
          </cell>
          <cell r="D147">
            <v>0</v>
          </cell>
          <cell r="E147">
            <v>0</v>
          </cell>
          <cell r="F147">
            <v>-102413.66</v>
          </cell>
        </row>
        <row r="148">
          <cell r="A148" t="str">
            <v>10.20.10.20.30.10.</v>
          </cell>
          <cell r="B148" t="str">
            <v>VALOR ORIGINAL</v>
          </cell>
          <cell r="C148">
            <v>-102413.66</v>
          </cell>
          <cell r="D148">
            <v>0</v>
          </cell>
          <cell r="E148">
            <v>0</v>
          </cell>
          <cell r="F148">
            <v>-102413.66</v>
          </cell>
        </row>
        <row r="149">
          <cell r="A149" t="str">
            <v>10.20.10.20.30.10.10</v>
          </cell>
          <cell r="B149" t="str">
            <v>MAQUINARIA Y EQUIPO</v>
          </cell>
          <cell r="C149">
            <v>-102413.66</v>
          </cell>
          <cell r="D149">
            <v>0</v>
          </cell>
          <cell r="E149">
            <v>0</v>
          </cell>
          <cell r="F149">
            <v>-102413.66</v>
          </cell>
        </row>
        <row r="150">
          <cell r="A150" t="str">
            <v>10.20.10.20.40.</v>
          </cell>
          <cell r="B150" t="str">
            <v>INSTRUMENTACION</v>
          </cell>
          <cell r="C150">
            <v>-120672.23</v>
          </cell>
          <cell r="D150">
            <v>0</v>
          </cell>
          <cell r="E150">
            <v>-2445.9699999999998</v>
          </cell>
          <cell r="F150">
            <v>-123118.2</v>
          </cell>
        </row>
        <row r="151">
          <cell r="A151" t="str">
            <v>10.20.10.20.40.10.</v>
          </cell>
          <cell r="B151" t="str">
            <v>VALOR ORIGINAL</v>
          </cell>
          <cell r="C151">
            <v>-120672.23</v>
          </cell>
          <cell r="D151">
            <v>0</v>
          </cell>
          <cell r="E151">
            <v>-2445.9699999999998</v>
          </cell>
          <cell r="F151">
            <v>-123118.2</v>
          </cell>
        </row>
        <row r="152">
          <cell r="A152" t="str">
            <v>10.20.10.20.40.10.10</v>
          </cell>
          <cell r="B152" t="str">
            <v>MAQUINARIA Y EQUIPO</v>
          </cell>
          <cell r="C152">
            <v>-120672.23</v>
          </cell>
          <cell r="D152">
            <v>0</v>
          </cell>
          <cell r="E152">
            <v>-2445.9699999999998</v>
          </cell>
          <cell r="F152">
            <v>-123118.2</v>
          </cell>
        </row>
        <row r="153">
          <cell r="A153" t="str">
            <v>10.20.10.20.90.</v>
          </cell>
          <cell r="B153" t="str">
            <v>ADMINISTRACION</v>
          </cell>
          <cell r="C153">
            <v>-14123.36</v>
          </cell>
          <cell r="D153">
            <v>0</v>
          </cell>
          <cell r="E153">
            <v>0</v>
          </cell>
          <cell r="F153">
            <v>-14123.36</v>
          </cell>
        </row>
        <row r="154">
          <cell r="A154" t="str">
            <v>10.20.10.20.90.10.</v>
          </cell>
          <cell r="B154" t="str">
            <v>VALOR ORIGINAL</v>
          </cell>
          <cell r="C154">
            <v>-14123.36</v>
          </cell>
          <cell r="D154">
            <v>0</v>
          </cell>
          <cell r="E154">
            <v>0</v>
          </cell>
          <cell r="F154">
            <v>-14123.36</v>
          </cell>
        </row>
        <row r="155">
          <cell r="A155" t="str">
            <v>10.20.10.20.90.10.10</v>
          </cell>
          <cell r="B155" t="str">
            <v>EQUIPO DE COMUNICACION</v>
          </cell>
          <cell r="C155">
            <v>-2779.99</v>
          </cell>
          <cell r="D155">
            <v>0</v>
          </cell>
          <cell r="E155">
            <v>0</v>
          </cell>
          <cell r="F155">
            <v>-2779.99</v>
          </cell>
        </row>
        <row r="156">
          <cell r="A156" t="str">
            <v>10.20.10.20.90.10.20</v>
          </cell>
          <cell r="B156" t="str">
            <v>MUEBLES Y ENSERES</v>
          </cell>
          <cell r="C156">
            <v>-11343.37</v>
          </cell>
          <cell r="D156">
            <v>0</v>
          </cell>
          <cell r="E156">
            <v>0</v>
          </cell>
          <cell r="F156">
            <v>-11343.37</v>
          </cell>
        </row>
        <row r="157">
          <cell r="A157">
            <v>20</v>
          </cell>
          <cell r="B157" t="str">
            <v>P  A  S  I  V  O</v>
          </cell>
          <cell r="C157">
            <v>-2394107.69</v>
          </cell>
          <cell r="D157">
            <v>2362760.34</v>
          </cell>
          <cell r="E157">
            <v>-2248119.4900000002</v>
          </cell>
          <cell r="F157">
            <v>-2279466.84</v>
          </cell>
        </row>
        <row r="158">
          <cell r="A158" t="str">
            <v>20.10.</v>
          </cell>
          <cell r="B158" t="str">
            <v>PASIVO CORRIENTE</v>
          </cell>
          <cell r="C158">
            <v>-2394107.69</v>
          </cell>
          <cell r="D158">
            <v>2362760.34</v>
          </cell>
          <cell r="E158">
            <v>-2248119.4900000002</v>
          </cell>
          <cell r="F158">
            <v>-2279466.84</v>
          </cell>
        </row>
        <row r="159">
          <cell r="A159" t="str">
            <v>20.10.20.</v>
          </cell>
          <cell r="B159" t="str">
            <v>CUENTAS POR PAGAR DOLARES</v>
          </cell>
          <cell r="C159">
            <v>-1761020.37</v>
          </cell>
          <cell r="D159">
            <v>2145976.0299999998</v>
          </cell>
          <cell r="E159">
            <v>-1880687.43</v>
          </cell>
          <cell r="F159">
            <v>-1495731.77</v>
          </cell>
        </row>
        <row r="160">
          <cell r="A160" t="str">
            <v>20.10.20.00</v>
          </cell>
          <cell r="B160" t="str">
            <v>EMPLEADOS - ROL DE PAGOS</v>
          </cell>
          <cell r="C160">
            <v>-134662.70000000001</v>
          </cell>
          <cell r="D160">
            <v>267288.84999999998</v>
          </cell>
          <cell r="E160">
            <v>-133369.59</v>
          </cell>
          <cell r="F160">
            <v>-743.44</v>
          </cell>
        </row>
        <row r="161">
          <cell r="A161" t="str">
            <v>20.10.20.00.</v>
          </cell>
          <cell r="B161" t="str">
            <v>PROVISIONES LEGALES</v>
          </cell>
          <cell r="C161">
            <v>-179735.46</v>
          </cell>
          <cell r="D161">
            <v>159616.54</v>
          </cell>
          <cell r="E161">
            <v>-497646.13</v>
          </cell>
          <cell r="F161">
            <v>-517765.05</v>
          </cell>
        </row>
        <row r="162">
          <cell r="A162" t="str">
            <v>20.10.20.00.01</v>
          </cell>
          <cell r="B162" t="str">
            <v>APORTES - IESS</v>
          </cell>
          <cell r="C162">
            <v>-31321.3</v>
          </cell>
          <cell r="D162">
            <v>31321.3</v>
          </cell>
          <cell r="E162">
            <v>-31553.73</v>
          </cell>
          <cell r="F162">
            <v>-31553.73</v>
          </cell>
        </row>
        <row r="163">
          <cell r="A163" t="str">
            <v>20.10.20.00.03</v>
          </cell>
          <cell r="B163" t="str">
            <v>DECIMO TERCER SUELDO</v>
          </cell>
          <cell r="C163">
            <v>-127161.79</v>
          </cell>
          <cell r="D163">
            <v>124673.63</v>
          </cell>
          <cell r="E163">
            <v>-12967.38</v>
          </cell>
          <cell r="F163">
            <v>-15455.54</v>
          </cell>
        </row>
        <row r="164">
          <cell r="A164" t="str">
            <v>20.10.20.00.04</v>
          </cell>
          <cell r="B164" t="str">
            <v>DECIMO CUARTO SUELDO</v>
          </cell>
          <cell r="C164">
            <v>-13032.7</v>
          </cell>
          <cell r="D164">
            <v>190.68</v>
          </cell>
          <cell r="E164">
            <v>-3200</v>
          </cell>
          <cell r="F164">
            <v>-16042.02</v>
          </cell>
        </row>
        <row r="165">
          <cell r="A165" t="str">
            <v>20.10.20.00.07</v>
          </cell>
          <cell r="B165" t="str">
            <v>FONDOS DE RESERVA</v>
          </cell>
          <cell r="C165">
            <v>-2502.7199999999998</v>
          </cell>
          <cell r="D165">
            <v>2502.7199999999998</v>
          </cell>
          <cell r="E165">
            <v>-2692.04</v>
          </cell>
          <cell r="F165">
            <v>-2692.04</v>
          </cell>
        </row>
        <row r="166">
          <cell r="A166" t="str">
            <v>20.10.20.00.11</v>
          </cell>
          <cell r="B166" t="str">
            <v>15% UTILIDADES A TRABAJADORE</v>
          </cell>
          <cell r="C166">
            <v>0</v>
          </cell>
          <cell r="D166">
            <v>0</v>
          </cell>
          <cell r="E166">
            <v>-446972.98</v>
          </cell>
          <cell r="F166">
            <v>-446972.98</v>
          </cell>
        </row>
        <row r="167">
          <cell r="A167" t="str">
            <v>20.10.20.00.90</v>
          </cell>
          <cell r="B167" t="str">
            <v>MULTAS</v>
          </cell>
          <cell r="C167">
            <v>-5716.95</v>
          </cell>
          <cell r="D167">
            <v>928.21</v>
          </cell>
          <cell r="E167">
            <v>-260</v>
          </cell>
          <cell r="F167">
            <v>-5048.74</v>
          </cell>
        </row>
        <row r="168">
          <cell r="A168" t="str">
            <v>20.10.20.01</v>
          </cell>
          <cell r="B168" t="str">
            <v>PROVEEDORES DOLARES</v>
          </cell>
          <cell r="C168">
            <v>-492235.14</v>
          </cell>
          <cell r="D168">
            <v>297031.65000000002</v>
          </cell>
          <cell r="E168">
            <v>-548262.68000000005</v>
          </cell>
          <cell r="F168">
            <v>-743466.17</v>
          </cell>
        </row>
        <row r="169">
          <cell r="A169" t="str">
            <v>20.10.20.04.</v>
          </cell>
          <cell r="B169" t="str">
            <v>ANTICIPOS PROVEEDORES</v>
          </cell>
          <cell r="C169">
            <v>0</v>
          </cell>
          <cell r="D169">
            <v>99432.61</v>
          </cell>
          <cell r="E169">
            <v>-99432.61</v>
          </cell>
          <cell r="F169">
            <v>0</v>
          </cell>
        </row>
        <row r="170">
          <cell r="A170" t="str">
            <v>20.10.20.04.02</v>
          </cell>
          <cell r="B170" t="str">
            <v>ANTICIPOS SOLIDOS</v>
          </cell>
          <cell r="C170">
            <v>0</v>
          </cell>
          <cell r="D170">
            <v>99432.61</v>
          </cell>
          <cell r="E170">
            <v>-99432.61</v>
          </cell>
          <cell r="F170">
            <v>0</v>
          </cell>
        </row>
        <row r="171">
          <cell r="A171" t="str">
            <v>20.10.20.05</v>
          </cell>
          <cell r="B171" t="str">
            <v>PROVISIONES</v>
          </cell>
          <cell r="C171">
            <v>-954387.07</v>
          </cell>
          <cell r="D171">
            <v>767607.54</v>
          </cell>
          <cell r="E171">
            <v>-46977.58</v>
          </cell>
          <cell r="F171">
            <v>-233757.11</v>
          </cell>
        </row>
        <row r="172">
          <cell r="A172" t="str">
            <v>20.10.20.05.</v>
          </cell>
          <cell r="B172" t="str">
            <v>PROVISION PROVEEDORES</v>
          </cell>
          <cell r="C172">
            <v>0</v>
          </cell>
          <cell r="D172">
            <v>554998.84</v>
          </cell>
          <cell r="E172">
            <v>-554998.84</v>
          </cell>
          <cell r="F172">
            <v>0</v>
          </cell>
        </row>
        <row r="173">
          <cell r="A173" t="str">
            <v>20.10.20.05.455</v>
          </cell>
          <cell r="B173" t="str">
            <v>AUDIT FEES</v>
          </cell>
          <cell r="C173">
            <v>0</v>
          </cell>
          <cell r="D173">
            <v>9975</v>
          </cell>
          <cell r="E173">
            <v>-9975</v>
          </cell>
          <cell r="F173">
            <v>0</v>
          </cell>
        </row>
        <row r="174">
          <cell r="A174" t="str">
            <v>20.10.20.05.458.</v>
          </cell>
          <cell r="B174" t="str">
            <v>EXPENSES PAYROLL</v>
          </cell>
          <cell r="C174">
            <v>0</v>
          </cell>
          <cell r="D174">
            <v>535423.84</v>
          </cell>
          <cell r="E174">
            <v>-535423.84</v>
          </cell>
          <cell r="F174">
            <v>0</v>
          </cell>
        </row>
        <row r="175">
          <cell r="A175" t="str">
            <v>20.10.20.05.458.01</v>
          </cell>
          <cell r="B175" t="str">
            <v>INSPECTION</v>
          </cell>
          <cell r="C175">
            <v>0</v>
          </cell>
          <cell r="D175">
            <v>51885.71</v>
          </cell>
          <cell r="E175">
            <v>-51885.71</v>
          </cell>
          <cell r="F175">
            <v>0</v>
          </cell>
        </row>
        <row r="176">
          <cell r="A176" t="str">
            <v>20.10.20.05.458.02</v>
          </cell>
          <cell r="B176" t="str">
            <v>SOLIDS CONTROL</v>
          </cell>
          <cell r="C176">
            <v>0</v>
          </cell>
          <cell r="D176">
            <v>467538.13</v>
          </cell>
          <cell r="E176">
            <v>-467538.13</v>
          </cell>
          <cell r="F176">
            <v>0</v>
          </cell>
        </row>
        <row r="177">
          <cell r="A177" t="str">
            <v>20.10.20.05.458.09</v>
          </cell>
          <cell r="B177" t="str">
            <v>ADMINISTRACION</v>
          </cell>
          <cell r="C177">
            <v>0</v>
          </cell>
          <cell r="D177">
            <v>16000</v>
          </cell>
          <cell r="E177">
            <v>-16000</v>
          </cell>
          <cell r="F177">
            <v>0</v>
          </cell>
        </row>
        <row r="178">
          <cell r="A178" t="str">
            <v>20.10.20.05.473</v>
          </cell>
          <cell r="B178" t="str">
            <v>OTHER</v>
          </cell>
          <cell r="C178">
            <v>0</v>
          </cell>
          <cell r="D178">
            <v>9600</v>
          </cell>
          <cell r="E178">
            <v>-9600</v>
          </cell>
          <cell r="F178">
            <v>0</v>
          </cell>
        </row>
        <row r="179">
          <cell r="A179" t="str">
            <v>20.10.30.</v>
          </cell>
          <cell r="B179" t="str">
            <v>IMPUESTOS Y RETENCIONES POR PAG</v>
          </cell>
          <cell r="C179">
            <v>-633087.31999999995</v>
          </cell>
          <cell r="D179">
            <v>216784.31</v>
          </cell>
          <cell r="E179">
            <v>-367432.06</v>
          </cell>
          <cell r="F179">
            <v>-783735.07</v>
          </cell>
        </row>
        <row r="180">
          <cell r="A180" t="str">
            <v>20.10.30.10.</v>
          </cell>
          <cell r="B180" t="str">
            <v>IMPUESTO A LA RENTA - PROVISIO</v>
          </cell>
          <cell r="C180">
            <v>-527225</v>
          </cell>
          <cell r="D180">
            <v>0</v>
          </cell>
          <cell r="E180">
            <v>-105986.73</v>
          </cell>
          <cell r="F180">
            <v>-633211.73</v>
          </cell>
        </row>
        <row r="181">
          <cell r="A181" t="str">
            <v>20.10.30.10.30</v>
          </cell>
          <cell r="B181" t="str">
            <v>IMP.RENTA - PROVISION 2010</v>
          </cell>
          <cell r="C181">
            <v>-527225</v>
          </cell>
          <cell r="D181">
            <v>0</v>
          </cell>
          <cell r="E181">
            <v>-105986.73</v>
          </cell>
          <cell r="F181">
            <v>-633211.73</v>
          </cell>
        </row>
        <row r="182">
          <cell r="A182" t="str">
            <v>20.10.30.15.</v>
          </cell>
          <cell r="B182" t="str">
            <v>RETENCIONES IMPUESTO A LA RENTA</v>
          </cell>
          <cell r="C182">
            <v>-12157.74</v>
          </cell>
          <cell r="D182">
            <v>12157.74</v>
          </cell>
          <cell r="E182">
            <v>-18294.11</v>
          </cell>
          <cell r="F182">
            <v>-18294.11</v>
          </cell>
        </row>
        <row r="183">
          <cell r="A183" t="str">
            <v>20.10.30.15.02</v>
          </cell>
          <cell r="B183" t="str">
            <v>RELACION DE DEPENDENCIA</v>
          </cell>
          <cell r="C183">
            <v>-6843.88</v>
          </cell>
          <cell r="D183">
            <v>6843.88</v>
          </cell>
          <cell r="E183">
            <v>-9005.9699999999993</v>
          </cell>
          <cell r="F183">
            <v>-9005.9699999999993</v>
          </cell>
        </row>
        <row r="184">
          <cell r="A184" t="str">
            <v>20.10.30.15.03</v>
          </cell>
          <cell r="B184" t="str">
            <v>8% HONORARIOS</v>
          </cell>
          <cell r="C184">
            <v>-468</v>
          </cell>
          <cell r="D184">
            <v>468</v>
          </cell>
          <cell r="E184">
            <v>-468</v>
          </cell>
          <cell r="F184">
            <v>-468</v>
          </cell>
        </row>
        <row r="185">
          <cell r="A185" t="str">
            <v>20.10.30.15.07</v>
          </cell>
          <cell r="B185" t="str">
            <v>1% SUMINISTROS Y MATERIALES</v>
          </cell>
          <cell r="C185">
            <v>-585.16</v>
          </cell>
          <cell r="D185">
            <v>585.16</v>
          </cell>
          <cell r="E185">
            <v>-3133.43</v>
          </cell>
          <cell r="F185">
            <v>-3133.43</v>
          </cell>
        </row>
        <row r="186">
          <cell r="A186" t="str">
            <v>20.10.30.15.13</v>
          </cell>
          <cell r="B186" t="str">
            <v>1% TRANSPORTE</v>
          </cell>
          <cell r="C186">
            <v>-469.7</v>
          </cell>
          <cell r="D186">
            <v>469.7</v>
          </cell>
          <cell r="E186">
            <v>-492.98</v>
          </cell>
          <cell r="F186">
            <v>-492.98</v>
          </cell>
        </row>
        <row r="187">
          <cell r="A187" t="str">
            <v>20.10.30.15.16</v>
          </cell>
          <cell r="B187" t="str">
            <v>8% NOTARIOS Y REGISTRADORES PR</v>
          </cell>
          <cell r="C187">
            <v>-81.77</v>
          </cell>
          <cell r="D187">
            <v>81.77</v>
          </cell>
          <cell r="E187">
            <v>-10.59</v>
          </cell>
          <cell r="F187">
            <v>-10.59</v>
          </cell>
        </row>
        <row r="188">
          <cell r="A188" t="str">
            <v>20.10.30.15.20</v>
          </cell>
          <cell r="B188" t="str">
            <v>8% ARRENDAMIENTOS P. NATURALES</v>
          </cell>
          <cell r="C188">
            <v>-252.24</v>
          </cell>
          <cell r="D188">
            <v>252.24</v>
          </cell>
          <cell r="E188">
            <v>-252.24</v>
          </cell>
          <cell r="F188">
            <v>-252.24</v>
          </cell>
        </row>
        <row r="189">
          <cell r="A189" t="str">
            <v>20.10.30.15.21</v>
          </cell>
          <cell r="B189" t="str">
            <v>8% ARRENDAMIENTOS SOCIEDADES</v>
          </cell>
          <cell r="C189">
            <v>-302.39999999999998</v>
          </cell>
          <cell r="D189">
            <v>302.39999999999998</v>
          </cell>
          <cell r="E189">
            <v>-302.39999999999998</v>
          </cell>
          <cell r="F189">
            <v>-302.39999999999998</v>
          </cell>
        </row>
        <row r="190">
          <cell r="A190" t="str">
            <v>20.10.30.15.22</v>
          </cell>
          <cell r="B190" t="str">
            <v>10% HONORARIOS PROFESIONALES C</v>
          </cell>
          <cell r="C190">
            <v>-405</v>
          </cell>
          <cell r="D190">
            <v>405</v>
          </cell>
          <cell r="E190">
            <v>-787.5</v>
          </cell>
          <cell r="F190">
            <v>-787.5</v>
          </cell>
        </row>
        <row r="191">
          <cell r="A191" t="str">
            <v>20.10.30.15.23</v>
          </cell>
          <cell r="B191" t="str">
            <v>1 x MIL SEGUROS Y REASEGUROS</v>
          </cell>
          <cell r="C191">
            <v>-5.28</v>
          </cell>
          <cell r="D191">
            <v>5.28</v>
          </cell>
          <cell r="E191">
            <v>-6.04</v>
          </cell>
          <cell r="F191">
            <v>-6.04</v>
          </cell>
        </row>
        <row r="192">
          <cell r="A192" t="str">
            <v>20.10.30.15.29</v>
          </cell>
          <cell r="B192" t="str">
            <v>2% OTROS SERVICIOS</v>
          </cell>
          <cell r="C192">
            <v>-2733.87</v>
          </cell>
          <cell r="D192">
            <v>2733.87</v>
          </cell>
          <cell r="E192">
            <v>-3824.65</v>
          </cell>
          <cell r="F192">
            <v>-3824.65</v>
          </cell>
        </row>
        <row r="193">
          <cell r="A193" t="str">
            <v>20.10.30.15.31</v>
          </cell>
          <cell r="B193" t="str">
            <v>1% ENERGIA ELECTRICA</v>
          </cell>
          <cell r="C193">
            <v>-10.44</v>
          </cell>
          <cell r="D193">
            <v>10.44</v>
          </cell>
          <cell r="E193">
            <v>-10.31</v>
          </cell>
          <cell r="F193">
            <v>-10.31</v>
          </cell>
        </row>
        <row r="194">
          <cell r="A194" t="str">
            <v>20.10.30.20.</v>
          </cell>
          <cell r="B194" t="str">
            <v>12% I.V.A.</v>
          </cell>
          <cell r="C194">
            <v>-93704.58</v>
          </cell>
          <cell r="D194">
            <v>204626.57</v>
          </cell>
          <cell r="E194">
            <v>-243151.22</v>
          </cell>
          <cell r="F194">
            <v>-132229.23000000001</v>
          </cell>
        </row>
        <row r="195">
          <cell r="A195" t="str">
            <v>20.10.30.20.00</v>
          </cell>
          <cell r="B195" t="str">
            <v>IVA EN BIENES</v>
          </cell>
          <cell r="C195">
            <v>7237.79</v>
          </cell>
          <cell r="D195">
            <v>34315.96</v>
          </cell>
          <cell r="E195">
            <v>-8081.82</v>
          </cell>
          <cell r="F195">
            <v>33471.93</v>
          </cell>
        </row>
        <row r="196">
          <cell r="A196" t="str">
            <v>20.10.30.20.03</v>
          </cell>
          <cell r="B196" t="str">
            <v>IVA EN SERVICIOS</v>
          </cell>
          <cell r="C196">
            <v>14192.2</v>
          </cell>
          <cell r="D196">
            <v>19820.169999999998</v>
          </cell>
          <cell r="E196">
            <v>-16768.169999999998</v>
          </cell>
          <cell r="F196">
            <v>17244.2</v>
          </cell>
        </row>
        <row r="197">
          <cell r="A197" t="str">
            <v>20.10.30.20.05</v>
          </cell>
          <cell r="B197" t="str">
            <v>IVA EN COMPRAS ACTIVOS FIJOS</v>
          </cell>
          <cell r="C197">
            <v>0</v>
          </cell>
          <cell r="D197">
            <v>3531.6</v>
          </cell>
          <cell r="E197">
            <v>0</v>
          </cell>
          <cell r="F197">
            <v>3531.6</v>
          </cell>
        </row>
        <row r="198">
          <cell r="A198" t="str">
            <v>20.10.30.20.15</v>
          </cell>
          <cell r="B198" t="str">
            <v>IVA EN IMPORT. BIENES</v>
          </cell>
          <cell r="C198">
            <v>22994.7</v>
          </cell>
          <cell r="D198">
            <v>8829.57</v>
          </cell>
          <cell r="E198">
            <v>-22994.7</v>
          </cell>
          <cell r="F198">
            <v>8829.57</v>
          </cell>
        </row>
        <row r="199">
          <cell r="A199" t="str">
            <v>20.10.30.20.20</v>
          </cell>
          <cell r="B199" t="str">
            <v>IVA VENTAS</v>
          </cell>
          <cell r="C199">
            <v>-132968.59</v>
          </cell>
          <cell r="D199">
            <v>132968.59</v>
          </cell>
          <cell r="E199">
            <v>-183209.36</v>
          </cell>
          <cell r="F199">
            <v>-183209.36</v>
          </cell>
        </row>
        <row r="200">
          <cell r="A200" t="str">
            <v>20.10.30.20.35</v>
          </cell>
          <cell r="B200" t="str">
            <v>RET. 30% IVA A PROVEEDORES</v>
          </cell>
          <cell r="C200">
            <v>-1043.0899999999999</v>
          </cell>
          <cell r="D200">
            <v>1043.0899999999999</v>
          </cell>
          <cell r="E200">
            <v>-6889.67</v>
          </cell>
          <cell r="F200">
            <v>-6889.67</v>
          </cell>
        </row>
        <row r="201">
          <cell r="A201" t="str">
            <v>20.10.30.20.40</v>
          </cell>
          <cell r="B201" t="str">
            <v>RET. 70% IVA A PROVEEDORES</v>
          </cell>
          <cell r="C201">
            <v>-2829.34</v>
          </cell>
          <cell r="D201">
            <v>2829.34</v>
          </cell>
          <cell r="E201">
            <v>-3724.61</v>
          </cell>
          <cell r="F201">
            <v>-3724.61</v>
          </cell>
        </row>
        <row r="202">
          <cell r="A202" t="str">
            <v>20.10.30.20.55</v>
          </cell>
          <cell r="B202" t="str">
            <v>RET.100% IVA SERVICIOS PROFESI</v>
          </cell>
          <cell r="C202">
            <v>-1258.25</v>
          </cell>
          <cell r="D202">
            <v>1258.25</v>
          </cell>
          <cell r="E202">
            <v>-1099.49</v>
          </cell>
          <cell r="F202">
            <v>-1099.49</v>
          </cell>
        </row>
        <row r="203">
          <cell r="A203" t="str">
            <v>20.10.30.20.60</v>
          </cell>
          <cell r="B203" t="str">
            <v>RET.100% IVA ARRENDAMIENTOS P.</v>
          </cell>
          <cell r="C203">
            <v>-30</v>
          </cell>
          <cell r="D203">
            <v>30</v>
          </cell>
          <cell r="E203">
            <v>-30</v>
          </cell>
          <cell r="F203">
            <v>-30</v>
          </cell>
        </row>
        <row r="204">
          <cell r="A204" t="str">
            <v>20.10.30.20.70</v>
          </cell>
          <cell r="B204" t="str">
            <v>RET.100% IVA LIQUID.COMPRAS</v>
          </cell>
          <cell r="C204">
            <v>0</v>
          </cell>
          <cell r="D204">
            <v>0</v>
          </cell>
          <cell r="E204">
            <v>-353.4</v>
          </cell>
          <cell r="F204">
            <v>-353.4</v>
          </cell>
        </row>
        <row r="205">
          <cell r="A205">
            <v>30</v>
          </cell>
          <cell r="B205" t="str">
            <v>P  A  T  R  I  M  O  N  I  O</v>
          </cell>
          <cell r="C205">
            <v>-8848338.1099999994</v>
          </cell>
          <cell r="D205">
            <v>1200000</v>
          </cell>
          <cell r="E205">
            <v>0</v>
          </cell>
          <cell r="F205">
            <v>-7648338.1100000003</v>
          </cell>
        </row>
        <row r="206">
          <cell r="A206" t="str">
            <v>30.10.</v>
          </cell>
          <cell r="B206" t="str">
            <v>CAPITAL Y RESERVAS</v>
          </cell>
          <cell r="C206">
            <v>-8848338.1099999994</v>
          </cell>
          <cell r="D206">
            <v>1200000</v>
          </cell>
          <cell r="E206">
            <v>0</v>
          </cell>
          <cell r="F206">
            <v>-7648338.1100000003</v>
          </cell>
        </row>
        <row r="207">
          <cell r="A207" t="str">
            <v>30.10.10.</v>
          </cell>
          <cell r="B207" t="str">
            <v>CAPITAL</v>
          </cell>
          <cell r="C207">
            <v>-2909830.4</v>
          </cell>
          <cell r="D207">
            <v>0</v>
          </cell>
          <cell r="E207">
            <v>0</v>
          </cell>
          <cell r="F207">
            <v>-2909830.4</v>
          </cell>
        </row>
        <row r="208">
          <cell r="A208" t="str">
            <v>30.10.10.10</v>
          </cell>
          <cell r="B208" t="str">
            <v>CAPITAL SOCIAL</v>
          </cell>
          <cell r="C208">
            <v>-2909830.4</v>
          </cell>
          <cell r="D208">
            <v>0</v>
          </cell>
          <cell r="E208">
            <v>0</v>
          </cell>
          <cell r="F208">
            <v>-2909830.4</v>
          </cell>
        </row>
        <row r="209">
          <cell r="A209" t="str">
            <v>30.10.20.</v>
          </cell>
          <cell r="B209" t="str">
            <v>RESERVAS</v>
          </cell>
          <cell r="C209">
            <v>-5938507.71</v>
          </cell>
          <cell r="D209">
            <v>1200000</v>
          </cell>
          <cell r="E209">
            <v>0</v>
          </cell>
          <cell r="F209">
            <v>-4738507.71</v>
          </cell>
        </row>
        <row r="210">
          <cell r="A210" t="str">
            <v>30.10.20.25</v>
          </cell>
          <cell r="B210" t="str">
            <v>RESERVA DE CAPITAL</v>
          </cell>
          <cell r="C210">
            <v>-627661.09</v>
          </cell>
          <cell r="D210">
            <v>0</v>
          </cell>
          <cell r="E210">
            <v>0</v>
          </cell>
          <cell r="F210">
            <v>-627661.09</v>
          </cell>
        </row>
        <row r="211">
          <cell r="A211" t="str">
            <v>30.10.20.50</v>
          </cell>
          <cell r="B211" t="str">
            <v>RESULTADOS ACUMULADOS</v>
          </cell>
          <cell r="C211">
            <v>-2838148.55</v>
          </cell>
          <cell r="D211">
            <v>1200000</v>
          </cell>
          <cell r="E211">
            <v>0</v>
          </cell>
          <cell r="F211">
            <v>-1638148.55</v>
          </cell>
        </row>
        <row r="212">
          <cell r="A212" t="str">
            <v>30.10.20.90</v>
          </cell>
          <cell r="B212" t="str">
            <v>RESULTADOS DEL PERIODO</v>
          </cell>
          <cell r="C212">
            <v>-2472698.0699999998</v>
          </cell>
          <cell r="D212">
            <v>0</v>
          </cell>
          <cell r="E212">
            <v>0</v>
          </cell>
          <cell r="F212">
            <v>-2472698.0699999998</v>
          </cell>
        </row>
        <row r="213">
          <cell r="A213">
            <v>40</v>
          </cell>
          <cell r="B213" t="str">
            <v>INGRESOS OPERACIONALES</v>
          </cell>
          <cell r="C213">
            <v>-10498463.800000001</v>
          </cell>
          <cell r="D213">
            <v>935848.28</v>
          </cell>
          <cell r="E213">
            <v>-2085305.49</v>
          </cell>
          <cell r="F213">
            <v>-11647921.01</v>
          </cell>
        </row>
        <row r="214">
          <cell r="A214" t="str">
            <v>40.05.</v>
          </cell>
          <cell r="B214" t="str">
            <v>INGRESOS POR SERVICIOS PETROLERO</v>
          </cell>
          <cell r="C214">
            <v>-10498463.800000001</v>
          </cell>
          <cell r="D214">
            <v>935848.28</v>
          </cell>
          <cell r="E214">
            <v>-2085305.49</v>
          </cell>
          <cell r="F214">
            <v>-11647921.01</v>
          </cell>
        </row>
        <row r="215">
          <cell r="A215" t="str">
            <v>40.05.05.</v>
          </cell>
          <cell r="B215" t="str">
            <v>INGRESOS POR INSPECCION</v>
          </cell>
          <cell r="C215">
            <v>-1284571.68</v>
          </cell>
          <cell r="D215">
            <v>152727.96</v>
          </cell>
          <cell r="E215">
            <v>-290497.21000000002</v>
          </cell>
          <cell r="F215">
            <v>-1422340.93</v>
          </cell>
        </row>
        <row r="216">
          <cell r="A216" t="str">
            <v>40.05.05.10.</v>
          </cell>
          <cell r="B216" t="str">
            <v>INSPECCION DE TUBULARES</v>
          </cell>
          <cell r="C216">
            <v>-1206795</v>
          </cell>
          <cell r="D216">
            <v>0</v>
          </cell>
          <cell r="E216">
            <v>-284647.21000000002</v>
          </cell>
          <cell r="F216">
            <v>-1491442.21</v>
          </cell>
        </row>
        <row r="217">
          <cell r="A217" t="str">
            <v>40.05.05.10.05</v>
          </cell>
          <cell r="B217" t="str">
            <v>SERVICIOS INSPECCION</v>
          </cell>
          <cell r="C217">
            <v>-952769.72</v>
          </cell>
          <cell r="D217">
            <v>0</v>
          </cell>
          <cell r="E217">
            <v>-274891.44</v>
          </cell>
          <cell r="F217">
            <v>-1227661.1599999999</v>
          </cell>
        </row>
        <row r="218">
          <cell r="A218" t="str">
            <v>40.05.05.10.10</v>
          </cell>
          <cell r="B218" t="str">
            <v>FLETES INSPECCION</v>
          </cell>
          <cell r="C218">
            <v>-18926.04</v>
          </cell>
          <cell r="D218">
            <v>0</v>
          </cell>
          <cell r="E218">
            <v>-8008.35</v>
          </cell>
          <cell r="F218">
            <v>-26934.39</v>
          </cell>
        </row>
        <row r="219">
          <cell r="A219" t="str">
            <v>40.05.05.10.15</v>
          </cell>
          <cell r="B219" t="str">
            <v>VENTA MATERIALES INSPECCION</v>
          </cell>
          <cell r="C219">
            <v>-235099.24</v>
          </cell>
          <cell r="D219">
            <v>0</v>
          </cell>
          <cell r="E219">
            <v>-1747.42</v>
          </cell>
          <cell r="F219">
            <v>-236846.66</v>
          </cell>
        </row>
        <row r="220">
          <cell r="A220" t="str">
            <v>40.05.05.20.</v>
          </cell>
          <cell r="B220" t="str">
            <v>PROVISION INGRESOS NO FACTURAD</v>
          </cell>
          <cell r="C220">
            <v>-77776.679999999993</v>
          </cell>
          <cell r="D220">
            <v>152727.96</v>
          </cell>
          <cell r="E220">
            <v>-5850</v>
          </cell>
          <cell r="F220">
            <v>69101.279999999999</v>
          </cell>
        </row>
        <row r="221">
          <cell r="A221" t="str">
            <v>40.05.05.20.05</v>
          </cell>
          <cell r="B221" t="str">
            <v>PROVISION SERVICIOS INSPECCIO</v>
          </cell>
          <cell r="C221">
            <v>-76717.86</v>
          </cell>
          <cell r="D221">
            <v>152727.96</v>
          </cell>
          <cell r="E221">
            <v>-5850</v>
          </cell>
          <cell r="F221">
            <v>70160.100000000006</v>
          </cell>
        </row>
        <row r="222">
          <cell r="A222" t="str">
            <v>40.05.05.20.10</v>
          </cell>
          <cell r="B222" t="str">
            <v>PROVISION FLETES INSPECCION</v>
          </cell>
          <cell r="C222">
            <v>-1058.82</v>
          </cell>
          <cell r="D222">
            <v>0</v>
          </cell>
          <cell r="E222">
            <v>0</v>
          </cell>
          <cell r="F222">
            <v>-1058.82</v>
          </cell>
        </row>
        <row r="223">
          <cell r="A223" t="str">
            <v>40.05.10.</v>
          </cell>
          <cell r="B223" t="str">
            <v>INGRESOS POR CONTROL DE SOLIDOS</v>
          </cell>
          <cell r="C223">
            <v>-8003863.5800000001</v>
          </cell>
          <cell r="D223">
            <v>614418.43999999994</v>
          </cell>
          <cell r="E223">
            <v>-1521989.94</v>
          </cell>
          <cell r="F223">
            <v>-8911435.0800000001</v>
          </cell>
        </row>
        <row r="224">
          <cell r="A224" t="str">
            <v>40.05.10.05.</v>
          </cell>
          <cell r="B224" t="str">
            <v>RENTA CONTROL DE SOLIDOS</v>
          </cell>
          <cell r="C224">
            <v>-3946464.38</v>
          </cell>
          <cell r="D224">
            <v>0</v>
          </cell>
          <cell r="E224">
            <v>-648016.98</v>
          </cell>
          <cell r="F224">
            <v>-4594481.3600000003</v>
          </cell>
        </row>
        <row r="225">
          <cell r="A225" t="str">
            <v>40.05.10.05.05</v>
          </cell>
          <cell r="B225" t="str">
            <v>RENTA SOLIDOS</v>
          </cell>
          <cell r="C225">
            <v>-2774186.45</v>
          </cell>
          <cell r="D225">
            <v>0</v>
          </cell>
          <cell r="E225">
            <v>-446441.4</v>
          </cell>
          <cell r="F225">
            <v>-3220627.85</v>
          </cell>
        </row>
        <row r="226">
          <cell r="A226" t="str">
            <v>40.05.10.05.10</v>
          </cell>
          <cell r="B226" t="str">
            <v>SERVICIOS SOLIDOS</v>
          </cell>
          <cell r="C226">
            <v>-1050377.49</v>
          </cell>
          <cell r="D226">
            <v>0</v>
          </cell>
          <cell r="E226">
            <v>-196275.58</v>
          </cell>
          <cell r="F226">
            <v>-1246653.07</v>
          </cell>
        </row>
        <row r="227">
          <cell r="A227" t="str">
            <v>40.05.10.05.15</v>
          </cell>
          <cell r="B227" t="str">
            <v>FLETES SOLIDOS</v>
          </cell>
          <cell r="C227">
            <v>-121900.44</v>
          </cell>
          <cell r="D227">
            <v>0</v>
          </cell>
          <cell r="E227">
            <v>-5300</v>
          </cell>
          <cell r="F227">
            <v>-127200.44</v>
          </cell>
        </row>
        <row r="228">
          <cell r="A228" t="str">
            <v>40.05.10.10.</v>
          </cell>
          <cell r="B228" t="str">
            <v>VENTA CONTROL DE SOLIDOS</v>
          </cell>
          <cell r="C228">
            <v>-3764777.87</v>
          </cell>
          <cell r="D228">
            <v>0</v>
          </cell>
          <cell r="E228">
            <v>-398556.42</v>
          </cell>
          <cell r="F228">
            <v>-4163334.29</v>
          </cell>
        </row>
        <row r="229">
          <cell r="A229" t="str">
            <v>40.05.10.10.00</v>
          </cell>
          <cell r="B229" t="str">
            <v>EQUIPOS NUEVOS O USADOS</v>
          </cell>
          <cell r="C229">
            <v>-2586032.6800000002</v>
          </cell>
          <cell r="D229">
            <v>0</v>
          </cell>
          <cell r="E229">
            <v>-50041</v>
          </cell>
          <cell r="F229">
            <v>-2636073.6800000002</v>
          </cell>
        </row>
        <row r="230">
          <cell r="A230" t="str">
            <v>40.05.10.10.05</v>
          </cell>
          <cell r="B230" t="str">
            <v>MALLAS</v>
          </cell>
          <cell r="C230">
            <v>-444000.21</v>
          </cell>
          <cell r="D230">
            <v>0</v>
          </cell>
          <cell r="E230">
            <v>-70496.72</v>
          </cell>
          <cell r="F230">
            <v>-514496.93</v>
          </cell>
        </row>
        <row r="231">
          <cell r="A231" t="str">
            <v>40.05.10.10.10</v>
          </cell>
          <cell r="B231" t="str">
            <v>OTROS (QUIMICOS)</v>
          </cell>
          <cell r="C231">
            <v>-488163.61</v>
          </cell>
          <cell r="D231">
            <v>0</v>
          </cell>
          <cell r="E231">
            <v>-203370.39</v>
          </cell>
          <cell r="F231">
            <v>-691534</v>
          </cell>
        </row>
        <row r="232">
          <cell r="A232" t="str">
            <v>40.05.10.10.15</v>
          </cell>
          <cell r="B232" t="str">
            <v>REPUESTOS Y PARTES</v>
          </cell>
          <cell r="C232">
            <v>-246581.37</v>
          </cell>
          <cell r="D232">
            <v>0</v>
          </cell>
          <cell r="E232">
            <v>-74648.31</v>
          </cell>
          <cell r="F232">
            <v>-321229.68</v>
          </cell>
        </row>
        <row r="233">
          <cell r="A233" t="str">
            <v>40.05.10.20.</v>
          </cell>
          <cell r="B233" t="str">
            <v>PROVISION INGRESOS NO FACTURAD</v>
          </cell>
          <cell r="C233">
            <v>-292621.33</v>
          </cell>
          <cell r="D233">
            <v>614418.43999999994</v>
          </cell>
          <cell r="E233">
            <v>-475416.54</v>
          </cell>
          <cell r="F233">
            <v>-153619.43</v>
          </cell>
        </row>
        <row r="234">
          <cell r="A234" t="str">
            <v>40.05.10.20.05</v>
          </cell>
          <cell r="B234" t="str">
            <v>PROVISION RENTA SOLIDOS</v>
          </cell>
          <cell r="C234">
            <v>-21006.73</v>
          </cell>
          <cell r="D234">
            <v>249383.45</v>
          </cell>
          <cell r="E234">
            <v>-254611.95</v>
          </cell>
          <cell r="F234">
            <v>-26235.23</v>
          </cell>
        </row>
        <row r="235">
          <cell r="A235" t="str">
            <v>40.05.10.20.10</v>
          </cell>
          <cell r="B235" t="str">
            <v>PROVISION SERVICIOS SOLIDOS</v>
          </cell>
          <cell r="C235">
            <v>-73444.179999999993</v>
          </cell>
          <cell r="D235">
            <v>93748.49</v>
          </cell>
          <cell r="E235">
            <v>-83984.8</v>
          </cell>
          <cell r="F235">
            <v>-63680.49</v>
          </cell>
        </row>
        <row r="236">
          <cell r="A236" t="str">
            <v>40.05.10.20.15</v>
          </cell>
          <cell r="B236" t="str">
            <v>PROVISION FLETES SOLIDOS</v>
          </cell>
          <cell r="C236">
            <v>10785</v>
          </cell>
          <cell r="D236">
            <v>3300</v>
          </cell>
          <cell r="E236">
            <v>-14240</v>
          </cell>
          <cell r="F236">
            <v>-155</v>
          </cell>
        </row>
        <row r="237">
          <cell r="A237" t="str">
            <v>40.05.10.20.20</v>
          </cell>
          <cell r="B237" t="str">
            <v>PROVISION VENTA MALLAS</v>
          </cell>
          <cell r="C237">
            <v>-22686.16</v>
          </cell>
          <cell r="D237">
            <v>41942.160000000003</v>
          </cell>
          <cell r="E237">
            <v>-14821.69</v>
          </cell>
          <cell r="F237">
            <v>4434.3100000000004</v>
          </cell>
        </row>
        <row r="238">
          <cell r="A238" t="str">
            <v>40.05.10.20.25</v>
          </cell>
          <cell r="B238" t="str">
            <v>PROVISION VENTA OTROS (QUIMIC</v>
          </cell>
          <cell r="C238">
            <v>-159173.79</v>
          </cell>
          <cell r="D238">
            <v>170227.79</v>
          </cell>
          <cell r="E238">
            <v>-79099.899999999994</v>
          </cell>
          <cell r="F238">
            <v>-68045.899999999994</v>
          </cell>
        </row>
        <row r="239">
          <cell r="A239" t="str">
            <v>40.05.10.20.30</v>
          </cell>
          <cell r="B239" t="str">
            <v>PROVISION VENTA REPUESTOS Y P</v>
          </cell>
          <cell r="C239">
            <v>-27095.47</v>
          </cell>
          <cell r="D239">
            <v>55816.55</v>
          </cell>
          <cell r="E239">
            <v>-28658.2</v>
          </cell>
          <cell r="F239">
            <v>62.88</v>
          </cell>
        </row>
        <row r="240">
          <cell r="A240" t="str">
            <v>40.05.15.</v>
          </cell>
          <cell r="B240" t="str">
            <v>INGRESOS MACHINE SHOP</v>
          </cell>
          <cell r="C240">
            <v>-435466.76</v>
          </cell>
          <cell r="D240">
            <v>60936.88</v>
          </cell>
          <cell r="E240">
            <v>-78297.64</v>
          </cell>
          <cell r="F240">
            <v>-452827.52</v>
          </cell>
        </row>
        <row r="241">
          <cell r="A241" t="str">
            <v>40.05.15.10.</v>
          </cell>
          <cell r="B241" t="str">
            <v>SERVICIOS MACHINE SHOP</v>
          </cell>
          <cell r="C241">
            <v>-361444.22</v>
          </cell>
          <cell r="D241">
            <v>0</v>
          </cell>
          <cell r="E241">
            <v>-78297.64</v>
          </cell>
          <cell r="F241">
            <v>-439741.86</v>
          </cell>
        </row>
        <row r="242">
          <cell r="A242" t="str">
            <v>40.05.15.10.05</v>
          </cell>
          <cell r="B242" t="str">
            <v>SERVICIOS MACHINE SHOP</v>
          </cell>
          <cell r="C242">
            <v>-278082.21999999997</v>
          </cell>
          <cell r="D242">
            <v>0</v>
          </cell>
          <cell r="E242">
            <v>-60610.64</v>
          </cell>
          <cell r="F242">
            <v>-338692.86</v>
          </cell>
        </row>
        <row r="243">
          <cell r="A243" t="str">
            <v>40.05.15.10.30</v>
          </cell>
          <cell r="B243" t="str">
            <v>VENTA MATERIALES Y REPUESTOS</v>
          </cell>
          <cell r="C243">
            <v>-83362</v>
          </cell>
          <cell r="D243">
            <v>0</v>
          </cell>
          <cell r="E243">
            <v>-17687</v>
          </cell>
          <cell r="F243">
            <v>-101049</v>
          </cell>
        </row>
        <row r="244">
          <cell r="A244" t="str">
            <v>40.05.15.20.</v>
          </cell>
          <cell r="B244" t="str">
            <v>PROVISION INGRESOS NO FACTURADO</v>
          </cell>
          <cell r="C244">
            <v>-74022.539999999994</v>
          </cell>
          <cell r="D244">
            <v>60936.88</v>
          </cell>
          <cell r="E244">
            <v>0</v>
          </cell>
          <cell r="F244">
            <v>-13085.66</v>
          </cell>
        </row>
        <row r="245">
          <cell r="A245" t="str">
            <v>40.05.15.20.05</v>
          </cell>
          <cell r="B245" t="str">
            <v>PROVISION SERVICIOS MACHINE SH</v>
          </cell>
          <cell r="C245">
            <v>-62202.54</v>
          </cell>
          <cell r="D245">
            <v>60936.88</v>
          </cell>
          <cell r="E245">
            <v>0</v>
          </cell>
          <cell r="F245">
            <v>-1265.6600000000001</v>
          </cell>
        </row>
        <row r="246">
          <cell r="A246" t="str">
            <v>40.05.15.20.30</v>
          </cell>
          <cell r="B246" t="str">
            <v>PROVISION VENTA MATERIALES Y R</v>
          </cell>
          <cell r="C246">
            <v>-11820</v>
          </cell>
          <cell r="D246">
            <v>0</v>
          </cell>
          <cell r="E246">
            <v>0</v>
          </cell>
          <cell r="F246">
            <v>-11820</v>
          </cell>
        </row>
        <row r="247">
          <cell r="A247" t="str">
            <v>40.05.20.</v>
          </cell>
          <cell r="B247" t="str">
            <v>INGRESOS INSTRUMENTACION</v>
          </cell>
          <cell r="C247">
            <v>-415703.89</v>
          </cell>
          <cell r="D247">
            <v>9800</v>
          </cell>
          <cell r="E247">
            <v>-48437.5</v>
          </cell>
          <cell r="F247">
            <v>-454341.39</v>
          </cell>
        </row>
        <row r="248">
          <cell r="A248" t="str">
            <v>40.05.20.10.</v>
          </cell>
          <cell r="B248" t="str">
            <v>SERVICIOS INSTRUMENTACION</v>
          </cell>
          <cell r="C248">
            <v>-396853.89</v>
          </cell>
          <cell r="D248">
            <v>0</v>
          </cell>
          <cell r="E248">
            <v>-47294.92</v>
          </cell>
          <cell r="F248">
            <v>-444148.81</v>
          </cell>
        </row>
        <row r="249">
          <cell r="A249" t="str">
            <v>40.05.20.10.05</v>
          </cell>
          <cell r="B249" t="str">
            <v>RENTA INSTRUMENTACION</v>
          </cell>
          <cell r="C249">
            <v>-205580</v>
          </cell>
          <cell r="D249">
            <v>0</v>
          </cell>
          <cell r="E249">
            <v>-21900</v>
          </cell>
          <cell r="F249">
            <v>-227480</v>
          </cell>
        </row>
        <row r="250">
          <cell r="A250" t="str">
            <v>40.05.20.10.10</v>
          </cell>
          <cell r="B250" t="str">
            <v>SERVICIOS INSTRUMENTACION</v>
          </cell>
          <cell r="C250">
            <v>-73619.16</v>
          </cell>
          <cell r="D250">
            <v>0</v>
          </cell>
          <cell r="E250">
            <v>-23350</v>
          </cell>
          <cell r="F250">
            <v>-96969.16</v>
          </cell>
        </row>
        <row r="251">
          <cell r="A251" t="str">
            <v>40.05.20.10.15</v>
          </cell>
          <cell r="B251" t="str">
            <v>FLETES INSTRUMENTACION</v>
          </cell>
          <cell r="C251">
            <v>-525</v>
          </cell>
          <cell r="D251">
            <v>0</v>
          </cell>
          <cell r="E251">
            <v>0</v>
          </cell>
          <cell r="F251">
            <v>-525</v>
          </cell>
        </row>
        <row r="252">
          <cell r="A252" t="str">
            <v>40.05.20.10.25</v>
          </cell>
          <cell r="B252" t="str">
            <v>VENTAS MATERIALES INSTRUMENTA</v>
          </cell>
          <cell r="C252">
            <v>-117129.73</v>
          </cell>
          <cell r="D252">
            <v>0</v>
          </cell>
          <cell r="E252">
            <v>-2044.92</v>
          </cell>
          <cell r="F252">
            <v>-119174.65</v>
          </cell>
        </row>
        <row r="253">
          <cell r="A253" t="str">
            <v>40.05.20.20.</v>
          </cell>
          <cell r="B253" t="str">
            <v>PROVISION INGRESOS NO FACTURAD</v>
          </cell>
          <cell r="C253">
            <v>-18850</v>
          </cell>
          <cell r="D253">
            <v>9800</v>
          </cell>
          <cell r="E253">
            <v>-1142.58</v>
          </cell>
          <cell r="F253">
            <v>-10192.58</v>
          </cell>
        </row>
        <row r="254">
          <cell r="A254" t="str">
            <v>40.05.20.20.05</v>
          </cell>
          <cell r="B254" t="str">
            <v>PROVISION RENTA INSTRUMENTACI</v>
          </cell>
          <cell r="C254">
            <v>-17850</v>
          </cell>
          <cell r="D254">
            <v>9800</v>
          </cell>
          <cell r="E254">
            <v>0</v>
          </cell>
          <cell r="F254">
            <v>-8050</v>
          </cell>
        </row>
        <row r="255">
          <cell r="A255" t="str">
            <v>40.05.20.20.10</v>
          </cell>
          <cell r="B255" t="str">
            <v>PROVISION SERVICIOS INSTRUMEN</v>
          </cell>
          <cell r="C255">
            <v>-1000</v>
          </cell>
          <cell r="D255">
            <v>0</v>
          </cell>
          <cell r="E255">
            <v>0</v>
          </cell>
          <cell r="F255">
            <v>-1000</v>
          </cell>
        </row>
        <row r="256">
          <cell r="A256" t="str">
            <v>40.05.20.20.25</v>
          </cell>
          <cell r="B256" t="str">
            <v>PROVISION VENTAS MATERIALES I</v>
          </cell>
          <cell r="C256">
            <v>0</v>
          </cell>
          <cell r="D256">
            <v>0</v>
          </cell>
          <cell r="E256">
            <v>-1142.58</v>
          </cell>
          <cell r="F256">
            <v>-1142.58</v>
          </cell>
        </row>
        <row r="257">
          <cell r="A257" t="str">
            <v>40.05.25.</v>
          </cell>
          <cell r="B257" t="str">
            <v>INGRESOS POR MUD LOGGING</v>
          </cell>
          <cell r="C257">
            <v>-358857.89</v>
          </cell>
          <cell r="D257">
            <v>97965</v>
          </cell>
          <cell r="E257">
            <v>-146083.20000000001</v>
          </cell>
          <cell r="F257">
            <v>-406976.09</v>
          </cell>
        </row>
        <row r="258">
          <cell r="A258" t="str">
            <v>40.05.25.05.</v>
          </cell>
          <cell r="B258" t="str">
            <v>SERVICIOS MUD LOGGING</v>
          </cell>
          <cell r="C258">
            <v>-317360.69</v>
          </cell>
          <cell r="D258">
            <v>0</v>
          </cell>
          <cell r="E258">
            <v>-91640</v>
          </cell>
          <cell r="F258">
            <v>-409000.69</v>
          </cell>
        </row>
        <row r="259">
          <cell r="A259" t="str">
            <v>40.05.25.05.10</v>
          </cell>
          <cell r="B259" t="str">
            <v>SERVICIOS MUD LOGGING</v>
          </cell>
          <cell r="C259">
            <v>-285810.69</v>
          </cell>
          <cell r="D259">
            <v>0</v>
          </cell>
          <cell r="E259">
            <v>-86840</v>
          </cell>
          <cell r="F259">
            <v>-372650.69</v>
          </cell>
        </row>
        <row r="260">
          <cell r="A260" t="str">
            <v>40.05.25.05.15</v>
          </cell>
          <cell r="B260" t="str">
            <v>MOVILIZACION</v>
          </cell>
          <cell r="C260">
            <v>-31550</v>
          </cell>
          <cell r="D260">
            <v>0</v>
          </cell>
          <cell r="E260">
            <v>-4800</v>
          </cell>
          <cell r="F260">
            <v>-36350</v>
          </cell>
        </row>
        <row r="261">
          <cell r="A261" t="str">
            <v>40.05.25.20.</v>
          </cell>
          <cell r="B261" t="str">
            <v>PROVISION INGRESOS NO FACTURAD</v>
          </cell>
          <cell r="C261">
            <v>-41497.199999999997</v>
          </cell>
          <cell r="D261">
            <v>97965</v>
          </cell>
          <cell r="E261">
            <v>-54443.199999999997</v>
          </cell>
          <cell r="F261">
            <v>2024.6</v>
          </cell>
        </row>
        <row r="262">
          <cell r="A262" t="str">
            <v>40.05.25.20.10</v>
          </cell>
          <cell r="B262" t="str">
            <v>PROVISION SERVICIOS</v>
          </cell>
          <cell r="C262">
            <v>-41497.199999999997</v>
          </cell>
          <cell r="D262">
            <v>97965</v>
          </cell>
          <cell r="E262">
            <v>-54443.199999999997</v>
          </cell>
          <cell r="F262">
            <v>2024.6</v>
          </cell>
        </row>
        <row r="263">
          <cell r="A263">
            <v>45</v>
          </cell>
          <cell r="B263" t="str">
            <v>INGRESOS NO OPERACIONALES</v>
          </cell>
          <cell r="C263">
            <v>-166867.56</v>
          </cell>
          <cell r="D263">
            <v>1868.37</v>
          </cell>
          <cell r="E263">
            <v>-5001.93</v>
          </cell>
          <cell r="F263">
            <v>-170001.12</v>
          </cell>
        </row>
        <row r="264">
          <cell r="A264">
            <v>45.7</v>
          </cell>
          <cell r="B264" t="str">
            <v>ACTIVOS FIJOS</v>
          </cell>
          <cell r="C264">
            <v>-46689.8</v>
          </cell>
          <cell r="D264">
            <v>0</v>
          </cell>
          <cell r="E264">
            <v>0</v>
          </cell>
          <cell r="F264">
            <v>-46689.8</v>
          </cell>
        </row>
        <row r="265">
          <cell r="A265">
            <v>45.9</v>
          </cell>
          <cell r="B265" t="str">
            <v>OTROS INGRESOS NO OPERACIONALES</v>
          </cell>
          <cell r="C265">
            <v>-120177.76</v>
          </cell>
          <cell r="D265">
            <v>1868.37</v>
          </cell>
          <cell r="E265">
            <v>-5001.93</v>
          </cell>
          <cell r="F265">
            <v>-123311.32</v>
          </cell>
        </row>
        <row r="266">
          <cell r="A266">
            <v>50</v>
          </cell>
          <cell r="B266" t="str">
            <v>EGRESOS OPERACIONALES</v>
          </cell>
          <cell r="C266">
            <v>8508318.5099999998</v>
          </cell>
          <cell r="D266">
            <v>945641.66</v>
          </cell>
          <cell r="E266">
            <v>-216996.05</v>
          </cell>
          <cell r="F266">
            <v>9236964.1199999992</v>
          </cell>
        </row>
        <row r="267">
          <cell r="A267" t="str">
            <v>50.05.</v>
          </cell>
          <cell r="B267" t="str">
            <v>EGRESOS DIRECTOS DE OPERACION</v>
          </cell>
          <cell r="C267">
            <v>7699015.1799999997</v>
          </cell>
          <cell r="D267">
            <v>852971.84</v>
          </cell>
          <cell r="E267">
            <v>-215658.21</v>
          </cell>
          <cell r="F267">
            <v>8336328.8099999996</v>
          </cell>
        </row>
        <row r="268">
          <cell r="A268" t="str">
            <v>50.05.01.</v>
          </cell>
          <cell r="B268" t="str">
            <v>I N S P E C C I O N</v>
          </cell>
          <cell r="C268">
            <v>976275.82</v>
          </cell>
          <cell r="D268">
            <v>87026.08</v>
          </cell>
          <cell r="E268">
            <v>-3800.72</v>
          </cell>
          <cell r="F268">
            <v>1059501.18</v>
          </cell>
        </row>
        <row r="269">
          <cell r="A269" t="str">
            <v>50.05.01.04.</v>
          </cell>
          <cell r="B269" t="str">
            <v>SALARIOS</v>
          </cell>
          <cell r="C269">
            <v>396125.62</v>
          </cell>
          <cell r="D269">
            <v>33202.480000000003</v>
          </cell>
          <cell r="E269">
            <v>-376.34</v>
          </cell>
          <cell r="F269">
            <v>428951.76</v>
          </cell>
        </row>
        <row r="270">
          <cell r="A270" t="str">
            <v>50.05.01.04.08</v>
          </cell>
          <cell r="B270" t="str">
            <v>SALARIOS DIRECTOS</v>
          </cell>
          <cell r="C270">
            <v>320465.46000000002</v>
          </cell>
          <cell r="D270">
            <v>27255.17</v>
          </cell>
          <cell r="E270">
            <v>0</v>
          </cell>
          <cell r="F270">
            <v>347720.63</v>
          </cell>
        </row>
        <row r="271">
          <cell r="A271" t="str">
            <v>50.05.01.04.12.</v>
          </cell>
          <cell r="B271" t="str">
            <v>BENEFICIOS SOCIALES</v>
          </cell>
          <cell r="C271">
            <v>75660.160000000003</v>
          </cell>
          <cell r="D271">
            <v>5947.31</v>
          </cell>
          <cell r="E271">
            <v>-376.34</v>
          </cell>
          <cell r="F271">
            <v>81231.13</v>
          </cell>
        </row>
        <row r="272">
          <cell r="A272" t="str">
            <v>50.05.01.04.12.01</v>
          </cell>
          <cell r="B272" t="str">
            <v>APORTE PATRONAL</v>
          </cell>
          <cell r="C272">
            <v>23431.54</v>
          </cell>
          <cell r="D272">
            <v>2315.79</v>
          </cell>
          <cell r="E272">
            <v>-376.34</v>
          </cell>
          <cell r="F272">
            <v>25370.99</v>
          </cell>
        </row>
        <row r="273">
          <cell r="A273" t="str">
            <v>50.05.01.04.12.03</v>
          </cell>
          <cell r="B273" t="str">
            <v>DECIMO TERCER SUELDO</v>
          </cell>
          <cell r="C273">
            <v>20064.03</v>
          </cell>
          <cell r="D273">
            <v>1941.63</v>
          </cell>
          <cell r="E273">
            <v>0</v>
          </cell>
          <cell r="F273">
            <v>22005.66</v>
          </cell>
        </row>
        <row r="274">
          <cell r="A274" t="str">
            <v>50.05.01.04.12.04</v>
          </cell>
          <cell r="B274" t="str">
            <v>DECIMO CUARTO SUELDO</v>
          </cell>
          <cell r="C274">
            <v>4819.43</v>
          </cell>
          <cell r="D274">
            <v>564.16</v>
          </cell>
          <cell r="E274">
            <v>0</v>
          </cell>
          <cell r="F274">
            <v>5383.59</v>
          </cell>
        </row>
        <row r="275">
          <cell r="A275" t="str">
            <v>50.05.01.04.12.07</v>
          </cell>
          <cell r="B275" t="str">
            <v>FONDO DE RESERVA</v>
          </cell>
          <cell r="C275">
            <v>13224.25</v>
          </cell>
          <cell r="D275">
            <v>1099.51</v>
          </cell>
          <cell r="E275">
            <v>0</v>
          </cell>
          <cell r="F275">
            <v>14323.76</v>
          </cell>
        </row>
        <row r="276">
          <cell r="A276" t="str">
            <v>50.05.01.04.12.08</v>
          </cell>
          <cell r="B276" t="str">
            <v>VACACIONES</v>
          </cell>
          <cell r="C276">
            <v>4729.28</v>
          </cell>
          <cell r="D276">
            <v>26.22</v>
          </cell>
          <cell r="E276">
            <v>0</v>
          </cell>
          <cell r="F276">
            <v>4755.5</v>
          </cell>
        </row>
        <row r="277">
          <cell r="A277" t="str">
            <v>50.05.01.04.12.09</v>
          </cell>
          <cell r="B277" t="str">
            <v>INDEMNIZACIONES</v>
          </cell>
          <cell r="C277">
            <v>9391.6299999999992</v>
          </cell>
          <cell r="D277">
            <v>0</v>
          </cell>
          <cell r="E277">
            <v>0</v>
          </cell>
          <cell r="F277">
            <v>9391.6299999999992</v>
          </cell>
        </row>
        <row r="278">
          <cell r="A278" t="str">
            <v>50.05.01.20.</v>
          </cell>
          <cell r="B278" t="str">
            <v>BENEFICIOS DEL PERSONAL</v>
          </cell>
          <cell r="C278">
            <v>97412.58</v>
          </cell>
          <cell r="D278">
            <v>19253.62</v>
          </cell>
          <cell r="E278">
            <v>0</v>
          </cell>
          <cell r="F278">
            <v>116666.2</v>
          </cell>
        </row>
        <row r="279">
          <cell r="A279" t="str">
            <v>50.05.01.20.03</v>
          </cell>
          <cell r="B279" t="str">
            <v>UNIFORMES Y EQUIPOS DE SEGURID</v>
          </cell>
          <cell r="C279">
            <v>2107.94</v>
          </cell>
          <cell r="D279">
            <v>7558.95</v>
          </cell>
          <cell r="E279">
            <v>0</v>
          </cell>
          <cell r="F279">
            <v>9666.89</v>
          </cell>
        </row>
        <row r="280">
          <cell r="A280" t="str">
            <v>50.05.01.20.09</v>
          </cell>
          <cell r="B280" t="str">
            <v>ALIMENTACION</v>
          </cell>
          <cell r="C280">
            <v>38511.300000000003</v>
          </cell>
          <cell r="D280">
            <v>6384.52</v>
          </cell>
          <cell r="E280">
            <v>0</v>
          </cell>
          <cell r="F280">
            <v>44895.82</v>
          </cell>
        </row>
        <row r="281">
          <cell r="A281" t="str">
            <v>50.05.01.20.15</v>
          </cell>
          <cell r="B281" t="str">
            <v>HOSPEDAJE</v>
          </cell>
          <cell r="C281">
            <v>6934.13</v>
          </cell>
          <cell r="D281">
            <v>349.43</v>
          </cell>
          <cell r="E281">
            <v>0</v>
          </cell>
          <cell r="F281">
            <v>7283.56</v>
          </cell>
        </row>
        <row r="282">
          <cell r="A282" t="str">
            <v>50.05.01.20.39</v>
          </cell>
          <cell r="B282" t="str">
            <v>OTROS BENEFICIOS</v>
          </cell>
          <cell r="C282">
            <v>8945.26</v>
          </cell>
          <cell r="D282">
            <v>546.57000000000005</v>
          </cell>
          <cell r="E282">
            <v>0</v>
          </cell>
          <cell r="F282">
            <v>9491.83</v>
          </cell>
        </row>
        <row r="283">
          <cell r="A283" t="str">
            <v>50.05.01.20.54</v>
          </cell>
          <cell r="B283" t="str">
            <v>ENTRENAMIENTO</v>
          </cell>
          <cell r="C283">
            <v>526.41999999999996</v>
          </cell>
          <cell r="D283">
            <v>100</v>
          </cell>
          <cell r="E283">
            <v>0</v>
          </cell>
          <cell r="F283">
            <v>626.41999999999996</v>
          </cell>
        </row>
        <row r="284">
          <cell r="A284" t="str">
            <v>50.05.01.20.57</v>
          </cell>
          <cell r="B284" t="str">
            <v>SALUD</v>
          </cell>
          <cell r="C284">
            <v>14884</v>
          </cell>
          <cell r="D284">
            <v>166.94</v>
          </cell>
          <cell r="E284">
            <v>0</v>
          </cell>
          <cell r="F284">
            <v>15050.94</v>
          </cell>
        </row>
        <row r="285">
          <cell r="A285" t="str">
            <v>50.05.01.20.60</v>
          </cell>
          <cell r="B285" t="str">
            <v>OTROS GASTOS EXPATRIADOS</v>
          </cell>
          <cell r="C285">
            <v>25503.53</v>
          </cell>
          <cell r="D285">
            <v>4147.21</v>
          </cell>
          <cell r="E285">
            <v>0</v>
          </cell>
          <cell r="F285">
            <v>29650.74</v>
          </cell>
        </row>
        <row r="286">
          <cell r="A286" t="str">
            <v>50.05.01.24.</v>
          </cell>
          <cell r="B286" t="str">
            <v>SERVICIOS PUBLICOS</v>
          </cell>
          <cell r="C286">
            <v>5504.78</v>
          </cell>
          <cell r="D286">
            <v>445.13</v>
          </cell>
          <cell r="E286">
            <v>0</v>
          </cell>
          <cell r="F286">
            <v>5949.91</v>
          </cell>
        </row>
        <row r="287">
          <cell r="A287" t="str">
            <v>50.05.01.24.04</v>
          </cell>
          <cell r="B287" t="str">
            <v>SERVICIOS PUBLICOS        (041</v>
          </cell>
          <cell r="C287">
            <v>5504.78</v>
          </cell>
          <cell r="D287">
            <v>445.13</v>
          </cell>
          <cell r="E287">
            <v>0</v>
          </cell>
          <cell r="F287">
            <v>5949.91</v>
          </cell>
        </row>
        <row r="288">
          <cell r="A288" t="str">
            <v>50.05.01.28.</v>
          </cell>
          <cell r="B288" t="str">
            <v>COMUNICACIONES</v>
          </cell>
          <cell r="C288">
            <v>11236.42</v>
          </cell>
          <cell r="D288">
            <v>1117.53</v>
          </cell>
          <cell r="E288">
            <v>0</v>
          </cell>
          <cell r="F288">
            <v>12353.95</v>
          </cell>
        </row>
        <row r="289">
          <cell r="A289" t="str">
            <v>50.05.01.28.04</v>
          </cell>
          <cell r="B289" t="str">
            <v>CELULARES Y BIPERS        (040</v>
          </cell>
          <cell r="C289">
            <v>8045.3</v>
          </cell>
          <cell r="D289">
            <v>869.85</v>
          </cell>
          <cell r="E289">
            <v>0</v>
          </cell>
          <cell r="F289">
            <v>8915.15</v>
          </cell>
        </row>
        <row r="290">
          <cell r="A290" t="str">
            <v>50.05.01.28.08</v>
          </cell>
          <cell r="B290" t="str">
            <v>TELECOMUNICACIONES</v>
          </cell>
          <cell r="C290">
            <v>3191.12</v>
          </cell>
          <cell r="D290">
            <v>247.68</v>
          </cell>
          <cell r="E290">
            <v>0</v>
          </cell>
          <cell r="F290">
            <v>3438.8</v>
          </cell>
        </row>
        <row r="291">
          <cell r="A291" t="str">
            <v>50.05.01.32.</v>
          </cell>
          <cell r="B291" t="str">
            <v>COSTO DE VENTAS</v>
          </cell>
          <cell r="C291">
            <v>99401.46</v>
          </cell>
          <cell r="D291">
            <v>0</v>
          </cell>
          <cell r="E291">
            <v>0</v>
          </cell>
          <cell r="F291">
            <v>99401.46</v>
          </cell>
        </row>
        <row r="292">
          <cell r="A292" t="str">
            <v>50.05.01.32.80</v>
          </cell>
          <cell r="B292" t="str">
            <v>REPUESTOS Y PARTES</v>
          </cell>
          <cell r="C292">
            <v>99401.46</v>
          </cell>
          <cell r="D292">
            <v>0</v>
          </cell>
          <cell r="E292">
            <v>0</v>
          </cell>
          <cell r="F292">
            <v>99401.46</v>
          </cell>
        </row>
        <row r="293">
          <cell r="A293" t="str">
            <v>50.05.01.36.</v>
          </cell>
          <cell r="B293" t="str">
            <v>COSTO DE VENTAS I/C</v>
          </cell>
          <cell r="C293">
            <v>2500</v>
          </cell>
          <cell r="D293">
            <v>0</v>
          </cell>
          <cell r="E293">
            <v>0</v>
          </cell>
          <cell r="F293">
            <v>2500</v>
          </cell>
        </row>
        <row r="294">
          <cell r="A294" t="str">
            <v>50.05.01.36.88.</v>
          </cell>
          <cell r="B294" t="str">
            <v>SERVICIOS I/C</v>
          </cell>
          <cell r="C294">
            <v>2500</v>
          </cell>
          <cell r="D294">
            <v>0</v>
          </cell>
          <cell r="E294">
            <v>0</v>
          </cell>
          <cell r="F294">
            <v>2500</v>
          </cell>
        </row>
        <row r="295">
          <cell r="A295" t="str">
            <v>50.05.01.36.88.002</v>
          </cell>
          <cell r="B295" t="str">
            <v>TUBOSCOPE (CASA MATRIZ)</v>
          </cell>
          <cell r="C295">
            <v>2500</v>
          </cell>
          <cell r="D295">
            <v>0</v>
          </cell>
          <cell r="E295">
            <v>0</v>
          </cell>
          <cell r="F295">
            <v>2500</v>
          </cell>
        </row>
        <row r="296">
          <cell r="A296" t="str">
            <v>50.05.01.40.</v>
          </cell>
          <cell r="B296" t="str">
            <v>REPARACION Y MANTENIMIENTO</v>
          </cell>
          <cell r="C296">
            <v>17648.34</v>
          </cell>
          <cell r="D296">
            <v>8689.65</v>
          </cell>
          <cell r="E296">
            <v>0</v>
          </cell>
          <cell r="F296">
            <v>26337.99</v>
          </cell>
        </row>
        <row r="297">
          <cell r="A297" t="str">
            <v>50.05.01.40.08</v>
          </cell>
          <cell r="B297" t="str">
            <v>EQUIPOS                   (056</v>
          </cell>
          <cell r="C297">
            <v>12652.24</v>
          </cell>
          <cell r="D297">
            <v>8689.65</v>
          </cell>
          <cell r="E297">
            <v>0</v>
          </cell>
          <cell r="F297">
            <v>21341.89</v>
          </cell>
        </row>
        <row r="298">
          <cell r="A298" t="str">
            <v>50.05.01.40.24</v>
          </cell>
          <cell r="B298" t="str">
            <v>MUEBLES Y ENSERES         (056</v>
          </cell>
          <cell r="C298">
            <v>1815.37</v>
          </cell>
          <cell r="D298">
            <v>0</v>
          </cell>
          <cell r="E298">
            <v>0</v>
          </cell>
          <cell r="F298">
            <v>1815.37</v>
          </cell>
        </row>
        <row r="299">
          <cell r="A299" t="str">
            <v>50.05.01.40.28</v>
          </cell>
          <cell r="B299" t="str">
            <v>MANTENIMIENTO VEHICULOS</v>
          </cell>
          <cell r="C299">
            <v>3180.73</v>
          </cell>
          <cell r="D299">
            <v>0</v>
          </cell>
          <cell r="E299">
            <v>0</v>
          </cell>
          <cell r="F299">
            <v>3180.73</v>
          </cell>
        </row>
        <row r="300">
          <cell r="A300" t="str">
            <v>50.05.01.44.</v>
          </cell>
          <cell r="B300" t="str">
            <v>SUMINISTROS DE OFICINA     (043</v>
          </cell>
          <cell r="C300">
            <v>1250.03</v>
          </cell>
          <cell r="D300">
            <v>307.88</v>
          </cell>
          <cell r="E300">
            <v>0</v>
          </cell>
          <cell r="F300">
            <v>1557.91</v>
          </cell>
        </row>
        <row r="301">
          <cell r="A301" t="str">
            <v>50.05.01.44.08</v>
          </cell>
          <cell r="B301" t="str">
            <v>SUMINISTROS Y FOTOCOPIAS</v>
          </cell>
          <cell r="C301">
            <v>1250.03</v>
          </cell>
          <cell r="D301">
            <v>307.88</v>
          </cell>
          <cell r="E301">
            <v>0</v>
          </cell>
          <cell r="F301">
            <v>1557.91</v>
          </cell>
        </row>
        <row r="302">
          <cell r="A302" t="str">
            <v>50.05.01.48.</v>
          </cell>
          <cell r="B302" t="str">
            <v>SUMINISTROS</v>
          </cell>
          <cell r="C302">
            <v>240661.47</v>
          </cell>
          <cell r="D302">
            <v>14589.11</v>
          </cell>
          <cell r="E302">
            <v>0</v>
          </cell>
          <cell r="F302">
            <v>255250.58</v>
          </cell>
        </row>
        <row r="303">
          <cell r="A303" t="str">
            <v>50.05.01.48.04</v>
          </cell>
          <cell r="B303" t="str">
            <v>ACEITES Y LUBRICANTES     (029</v>
          </cell>
          <cell r="C303">
            <v>4929.79</v>
          </cell>
          <cell r="D303">
            <v>352</v>
          </cell>
          <cell r="E303">
            <v>0</v>
          </cell>
          <cell r="F303">
            <v>5281.79</v>
          </cell>
        </row>
        <row r="304">
          <cell r="A304" t="str">
            <v>50.05.01.48.08</v>
          </cell>
          <cell r="B304" t="str">
            <v>OTROS SUMINISTROS Y MATERI(044</v>
          </cell>
          <cell r="C304">
            <v>140293.26</v>
          </cell>
          <cell r="D304">
            <v>13273.83</v>
          </cell>
          <cell r="E304">
            <v>0</v>
          </cell>
          <cell r="F304">
            <v>153567.09</v>
          </cell>
        </row>
        <row r="305">
          <cell r="A305" t="str">
            <v>50.05.01.48.12</v>
          </cell>
          <cell r="B305" t="str">
            <v>CARGOS SOFTWARE</v>
          </cell>
          <cell r="C305">
            <v>242.26</v>
          </cell>
          <cell r="D305">
            <v>0</v>
          </cell>
          <cell r="E305">
            <v>0</v>
          </cell>
          <cell r="F305">
            <v>242.26</v>
          </cell>
        </row>
        <row r="306">
          <cell r="A306" t="str">
            <v>50.05.01.48.20</v>
          </cell>
          <cell r="B306" t="str">
            <v>CARGOS COMPUTADOR, HARDWARE</v>
          </cell>
          <cell r="C306">
            <v>2449.5100000000002</v>
          </cell>
          <cell r="D306">
            <v>0</v>
          </cell>
          <cell r="E306">
            <v>0</v>
          </cell>
          <cell r="F306">
            <v>2449.5100000000002</v>
          </cell>
        </row>
        <row r="307">
          <cell r="A307" t="str">
            <v>50.05.01.48.24</v>
          </cell>
          <cell r="B307" t="str">
            <v>CARGOS MANTENIM. HARDWARE (082</v>
          </cell>
          <cell r="C307">
            <v>490.38</v>
          </cell>
          <cell r="D307">
            <v>185.92</v>
          </cell>
          <cell r="E307">
            <v>0</v>
          </cell>
          <cell r="F307">
            <v>676.3</v>
          </cell>
        </row>
        <row r="308">
          <cell r="A308" t="str">
            <v>50.05.01.48.32</v>
          </cell>
          <cell r="B308" t="str">
            <v>OUTSIDE IT SERVICES</v>
          </cell>
          <cell r="C308">
            <v>2400</v>
          </cell>
          <cell r="D308">
            <v>0</v>
          </cell>
          <cell r="E308">
            <v>0</v>
          </cell>
          <cell r="F308">
            <v>2400</v>
          </cell>
        </row>
        <row r="309">
          <cell r="A309" t="str">
            <v>50.05.01.48.36</v>
          </cell>
          <cell r="B309" t="str">
            <v>OTHER IT EXPENSES</v>
          </cell>
          <cell r="C309">
            <v>94.6</v>
          </cell>
          <cell r="D309">
            <v>777.36</v>
          </cell>
          <cell r="E309">
            <v>0</v>
          </cell>
          <cell r="F309">
            <v>871.96</v>
          </cell>
        </row>
        <row r="310">
          <cell r="A310" t="str">
            <v>50.05.01.48.40.</v>
          </cell>
          <cell r="B310" t="str">
            <v>ELIMINACION MARK-UP</v>
          </cell>
          <cell r="C310">
            <v>89761.67</v>
          </cell>
          <cell r="D310">
            <v>0</v>
          </cell>
          <cell r="E310">
            <v>0</v>
          </cell>
          <cell r="F310">
            <v>89761.67</v>
          </cell>
        </row>
        <row r="311">
          <cell r="A311" t="str">
            <v>50.05.01.48.40.002</v>
          </cell>
          <cell r="B311" t="str">
            <v>MARK-UP CO. 002</v>
          </cell>
          <cell r="C311">
            <v>88856.67</v>
          </cell>
          <cell r="D311">
            <v>0</v>
          </cell>
          <cell r="E311">
            <v>0</v>
          </cell>
          <cell r="F311">
            <v>88856.67</v>
          </cell>
        </row>
        <row r="312">
          <cell r="A312" t="str">
            <v>50.05.01.48.40.027</v>
          </cell>
          <cell r="B312" t="str">
            <v>MARK-UP CO. 027</v>
          </cell>
          <cell r="C312">
            <v>905</v>
          </cell>
          <cell r="D312">
            <v>0</v>
          </cell>
          <cell r="E312">
            <v>0</v>
          </cell>
          <cell r="F312">
            <v>905</v>
          </cell>
        </row>
        <row r="313">
          <cell r="A313" t="str">
            <v>50.05.01.52.</v>
          </cell>
          <cell r="B313" t="str">
            <v>COMBUSTIBLES</v>
          </cell>
          <cell r="C313">
            <v>6665.78</v>
          </cell>
          <cell r="D313">
            <v>1138.47</v>
          </cell>
          <cell r="E313">
            <v>0</v>
          </cell>
          <cell r="F313">
            <v>7804.25</v>
          </cell>
        </row>
        <row r="314">
          <cell r="A314" t="str">
            <v>50.05.01.52.04</v>
          </cell>
          <cell r="B314" t="str">
            <v>GASOLINA                  (029</v>
          </cell>
          <cell r="C314">
            <v>3461.54</v>
          </cell>
          <cell r="D314">
            <v>181.2</v>
          </cell>
          <cell r="E314">
            <v>0</v>
          </cell>
          <cell r="F314">
            <v>3642.74</v>
          </cell>
        </row>
        <row r="315">
          <cell r="A315" t="str">
            <v>50.05.01.52.08</v>
          </cell>
          <cell r="B315" t="str">
            <v>DIESEL                    (029</v>
          </cell>
          <cell r="C315">
            <v>3204.24</v>
          </cell>
          <cell r="D315">
            <v>957.27</v>
          </cell>
          <cell r="E315">
            <v>0</v>
          </cell>
          <cell r="F315">
            <v>4161.51</v>
          </cell>
        </row>
        <row r="316">
          <cell r="A316" t="str">
            <v>50.05.01.56.</v>
          </cell>
          <cell r="B316" t="str">
            <v>VIAJES Y ENTRETENIMIENTOS</v>
          </cell>
          <cell r="C316">
            <v>35319.519999999997</v>
          </cell>
          <cell r="D316">
            <v>2422.9299999999998</v>
          </cell>
          <cell r="E316">
            <v>-804.38</v>
          </cell>
          <cell r="F316">
            <v>36938.07</v>
          </cell>
        </row>
        <row r="317">
          <cell r="A317" t="str">
            <v>50.05.01.56.08</v>
          </cell>
          <cell r="B317" t="str">
            <v>PASAJES AEREOS            (020</v>
          </cell>
          <cell r="C317">
            <v>22507.43</v>
          </cell>
          <cell r="D317">
            <v>1510.22</v>
          </cell>
          <cell r="E317">
            <v>-804.38</v>
          </cell>
          <cell r="F317">
            <v>23213.27</v>
          </cell>
        </row>
        <row r="318">
          <cell r="A318" t="str">
            <v>50.05.01.56.16</v>
          </cell>
          <cell r="B318" t="str">
            <v>GASTOS DE ENTRETENIMIENTO (020</v>
          </cell>
          <cell r="C318">
            <v>1630.15</v>
          </cell>
          <cell r="D318">
            <v>557.99</v>
          </cell>
          <cell r="E318">
            <v>0</v>
          </cell>
          <cell r="F318">
            <v>2188.14</v>
          </cell>
        </row>
        <row r="319">
          <cell r="A319" t="str">
            <v>50.05.01.56.44</v>
          </cell>
          <cell r="B319" t="str">
            <v>ATENCIONES SOCIALES Y CORTESIA</v>
          </cell>
          <cell r="C319">
            <v>9001.9599999999991</v>
          </cell>
          <cell r="D319">
            <v>131.44999999999999</v>
          </cell>
          <cell r="E319">
            <v>0</v>
          </cell>
          <cell r="F319">
            <v>9133.41</v>
          </cell>
        </row>
        <row r="320">
          <cell r="A320" t="str">
            <v>50.05.01.56.48</v>
          </cell>
          <cell r="B320" t="str">
            <v>GASTOS DE VIAJE DE EMPLEADOS</v>
          </cell>
          <cell r="C320">
            <v>2179.98</v>
          </cell>
          <cell r="D320">
            <v>223.27</v>
          </cell>
          <cell r="E320">
            <v>0</v>
          </cell>
          <cell r="F320">
            <v>2403.25</v>
          </cell>
        </row>
        <row r="321">
          <cell r="A321" t="str">
            <v>50.05.01.68.</v>
          </cell>
          <cell r="B321" t="str">
            <v>RENTAS Y ALQUILERES</v>
          </cell>
          <cell r="C321">
            <v>2430</v>
          </cell>
          <cell r="D321">
            <v>180</v>
          </cell>
          <cell r="E321">
            <v>0</v>
          </cell>
          <cell r="F321">
            <v>2610</v>
          </cell>
        </row>
        <row r="322">
          <cell r="A322" t="str">
            <v>50.05.01.68.32</v>
          </cell>
          <cell r="B322" t="str">
            <v>ALQUILER DE MAQUINARIA Y EQUIP</v>
          </cell>
          <cell r="C322">
            <v>2430</v>
          </cell>
          <cell r="D322">
            <v>180</v>
          </cell>
          <cell r="E322">
            <v>0</v>
          </cell>
          <cell r="F322">
            <v>2610</v>
          </cell>
        </row>
        <row r="323">
          <cell r="A323" t="str">
            <v>50.05.01.72.</v>
          </cell>
          <cell r="B323" t="str">
            <v>IMPUESTOS</v>
          </cell>
          <cell r="C323">
            <v>600</v>
          </cell>
          <cell r="D323">
            <v>0</v>
          </cell>
          <cell r="E323">
            <v>0</v>
          </cell>
          <cell r="F323">
            <v>600</v>
          </cell>
        </row>
        <row r="324">
          <cell r="A324" t="str">
            <v>50.05.01.72.20</v>
          </cell>
          <cell r="B324" t="str">
            <v>OTROS IMPUESTOS           (065</v>
          </cell>
          <cell r="C324">
            <v>600</v>
          </cell>
          <cell r="D324">
            <v>0</v>
          </cell>
          <cell r="E324">
            <v>0</v>
          </cell>
          <cell r="F324">
            <v>600</v>
          </cell>
        </row>
        <row r="325">
          <cell r="A325" t="str">
            <v>50.05.01.76.</v>
          </cell>
          <cell r="B325" t="str">
            <v>FLETES Y MOVILIZACION</v>
          </cell>
          <cell r="C325">
            <v>14914.87</v>
          </cell>
          <cell r="D325">
            <v>1947.25</v>
          </cell>
          <cell r="E325">
            <v>0</v>
          </cell>
          <cell r="F325">
            <v>16862.12</v>
          </cell>
        </row>
        <row r="326">
          <cell r="A326" t="str">
            <v>50.05.01.76.20</v>
          </cell>
          <cell r="B326" t="str">
            <v>FLETES                    (200</v>
          </cell>
          <cell r="C326">
            <v>1823.68</v>
          </cell>
          <cell r="D326">
            <v>475</v>
          </cell>
          <cell r="E326">
            <v>0</v>
          </cell>
          <cell r="F326">
            <v>2298.6799999999998</v>
          </cell>
        </row>
        <row r="327">
          <cell r="A327" t="str">
            <v>50.05.01.76.24</v>
          </cell>
          <cell r="B327" t="str">
            <v>MOVILIZACION</v>
          </cell>
          <cell r="C327">
            <v>12986.2</v>
          </cell>
          <cell r="D327">
            <v>1451.26</v>
          </cell>
          <cell r="E327">
            <v>0</v>
          </cell>
          <cell r="F327">
            <v>14437.46</v>
          </cell>
        </row>
        <row r="328">
          <cell r="A328" t="str">
            <v>50.05.01.76.28</v>
          </cell>
          <cell r="B328" t="str">
            <v>CORREOS</v>
          </cell>
          <cell r="C328">
            <v>104.99</v>
          </cell>
          <cell r="D328">
            <v>20.99</v>
          </cell>
          <cell r="E328">
            <v>0</v>
          </cell>
          <cell r="F328">
            <v>125.98</v>
          </cell>
        </row>
        <row r="329">
          <cell r="A329" t="str">
            <v>50.05.01.80.</v>
          </cell>
          <cell r="B329" t="str">
            <v>SERVICIOS CONTRATADOS</v>
          </cell>
          <cell r="C329">
            <v>23260.14</v>
          </cell>
          <cell r="D329">
            <v>1852.5</v>
          </cell>
          <cell r="E329">
            <v>-2620</v>
          </cell>
          <cell r="F329">
            <v>22492.639999999999</v>
          </cell>
        </row>
        <row r="330">
          <cell r="A330" t="str">
            <v>50.05.01.80.08</v>
          </cell>
          <cell r="B330" t="str">
            <v>OTROS SERVICIOS CONTRATADO(037</v>
          </cell>
          <cell r="C330">
            <v>23260.14</v>
          </cell>
          <cell r="D330">
            <v>1852.5</v>
          </cell>
          <cell r="E330">
            <v>-2620</v>
          </cell>
          <cell r="F330">
            <v>22492.639999999999</v>
          </cell>
        </row>
        <row r="331">
          <cell r="A331" t="str">
            <v>50.05.01.88.</v>
          </cell>
          <cell r="B331" t="str">
            <v>SERVICIOS AMBIENTALES</v>
          </cell>
          <cell r="C331">
            <v>4620.4799999999996</v>
          </cell>
          <cell r="D331">
            <v>576.72</v>
          </cell>
          <cell r="E331">
            <v>0</v>
          </cell>
          <cell r="F331">
            <v>5197.2</v>
          </cell>
        </row>
        <row r="332">
          <cell r="A332" t="str">
            <v>50.05.01.88.20</v>
          </cell>
          <cell r="B332" t="str">
            <v>DISPOSICION DE DESECHOS TOXICO</v>
          </cell>
          <cell r="C332">
            <v>4188.4799999999996</v>
          </cell>
          <cell r="D332">
            <v>0</v>
          </cell>
          <cell r="E332">
            <v>0</v>
          </cell>
          <cell r="F332">
            <v>4188.4799999999996</v>
          </cell>
        </row>
        <row r="333">
          <cell r="A333" t="str">
            <v>50.05.01.88.24</v>
          </cell>
          <cell r="B333" t="str">
            <v>DISPOSICION DE DESECHOS NO TOX</v>
          </cell>
          <cell r="C333">
            <v>432</v>
          </cell>
          <cell r="D333">
            <v>576.72</v>
          </cell>
          <cell r="E333">
            <v>0</v>
          </cell>
          <cell r="F333">
            <v>1008.72</v>
          </cell>
        </row>
        <row r="334">
          <cell r="A334" t="str">
            <v>50.05.01.99.</v>
          </cell>
          <cell r="B334" t="str">
            <v>OTROS GASTOS DIRECTOS</v>
          </cell>
          <cell r="C334">
            <v>16724.330000000002</v>
          </cell>
          <cell r="D334">
            <v>1302.81</v>
          </cell>
          <cell r="E334">
            <v>0</v>
          </cell>
          <cell r="F334">
            <v>18027.14</v>
          </cell>
        </row>
        <row r="335">
          <cell r="A335" t="str">
            <v>50.05.01.99.05</v>
          </cell>
          <cell r="B335" t="str">
            <v>SEGURIDAD         (0167)</v>
          </cell>
          <cell r="C335">
            <v>14523.2</v>
          </cell>
          <cell r="D335">
            <v>1257.2</v>
          </cell>
          <cell r="E335">
            <v>0</v>
          </cell>
          <cell r="F335">
            <v>15780.4</v>
          </cell>
        </row>
        <row r="336">
          <cell r="A336" t="str">
            <v>50.05.01.99.07</v>
          </cell>
          <cell r="B336" t="str">
            <v>GASTOS ADUANEROS</v>
          </cell>
          <cell r="C336">
            <v>743.92</v>
          </cell>
          <cell r="D336">
            <v>0</v>
          </cell>
          <cell r="E336">
            <v>0</v>
          </cell>
          <cell r="F336">
            <v>743.92</v>
          </cell>
        </row>
        <row r="337">
          <cell r="A337" t="str">
            <v>50.05.01.99.65</v>
          </cell>
          <cell r="B337" t="str">
            <v>OTROS GASTOS              (099</v>
          </cell>
          <cell r="C337">
            <v>1457.21</v>
          </cell>
          <cell r="D337">
            <v>45.61</v>
          </cell>
          <cell r="E337">
            <v>0</v>
          </cell>
          <cell r="F337">
            <v>1502.82</v>
          </cell>
        </row>
        <row r="338">
          <cell r="A338" t="str">
            <v>50.05.02.</v>
          </cell>
          <cell r="B338" t="str">
            <v>S O L I D O S</v>
          </cell>
          <cell r="C338">
            <v>5863841.2300000004</v>
          </cell>
          <cell r="D338">
            <v>644988.68000000005</v>
          </cell>
          <cell r="E338">
            <v>-211455.29</v>
          </cell>
          <cell r="F338">
            <v>6297374.6200000001</v>
          </cell>
        </row>
        <row r="339">
          <cell r="A339" t="str">
            <v>50.05.02.04.</v>
          </cell>
          <cell r="B339" t="str">
            <v>SALARIOS</v>
          </cell>
          <cell r="C339">
            <v>1553626.67</v>
          </cell>
          <cell r="D339">
            <v>116341.97</v>
          </cell>
          <cell r="E339">
            <v>-131616.79999999999</v>
          </cell>
          <cell r="F339">
            <v>1538351.84</v>
          </cell>
        </row>
        <row r="340">
          <cell r="A340" t="str">
            <v>50.05.02.04.08</v>
          </cell>
          <cell r="B340" t="str">
            <v>SALARIOS DIRECTOS</v>
          </cell>
          <cell r="C340">
            <v>1301849.48</v>
          </cell>
          <cell r="D340">
            <v>92094.13</v>
          </cell>
          <cell r="E340">
            <v>-131616.79999999999</v>
          </cell>
          <cell r="F340">
            <v>1262326.81</v>
          </cell>
        </row>
        <row r="341">
          <cell r="A341" t="str">
            <v>50.05.02.04.12.</v>
          </cell>
          <cell r="B341" t="str">
            <v>BENEFICIOS SOCIALES</v>
          </cell>
          <cell r="C341">
            <v>251777.19</v>
          </cell>
          <cell r="D341">
            <v>24247.84</v>
          </cell>
          <cell r="E341">
            <v>0</v>
          </cell>
          <cell r="F341">
            <v>276025.03000000003</v>
          </cell>
        </row>
        <row r="342">
          <cell r="A342" t="str">
            <v>50.05.02.04.12.01</v>
          </cell>
          <cell r="B342" t="str">
            <v>APORTE PATRONAL</v>
          </cell>
          <cell r="C342">
            <v>88656.79</v>
          </cell>
          <cell r="D342">
            <v>9523.58</v>
          </cell>
          <cell r="E342">
            <v>0</v>
          </cell>
          <cell r="F342">
            <v>98180.37</v>
          </cell>
        </row>
        <row r="343">
          <cell r="A343" t="str">
            <v>50.05.02.04.12.03</v>
          </cell>
          <cell r="B343" t="str">
            <v>DECIMO TERCER SUELDO</v>
          </cell>
          <cell r="C343">
            <v>73215.45</v>
          </cell>
          <cell r="D343">
            <v>7674.5</v>
          </cell>
          <cell r="E343">
            <v>0</v>
          </cell>
          <cell r="F343">
            <v>80889.95</v>
          </cell>
        </row>
        <row r="344">
          <cell r="A344" t="str">
            <v>50.05.02.04.12.04</v>
          </cell>
          <cell r="B344" t="str">
            <v>DECIMO CUARTO SUELDO</v>
          </cell>
          <cell r="C344">
            <v>14589.98</v>
          </cell>
          <cell r="D344">
            <v>1825</v>
          </cell>
          <cell r="E344">
            <v>0</v>
          </cell>
          <cell r="F344">
            <v>16414.98</v>
          </cell>
        </row>
        <row r="345">
          <cell r="A345" t="str">
            <v>50.05.02.04.12.07</v>
          </cell>
          <cell r="B345" t="str">
            <v>FONDO DE RESERVA</v>
          </cell>
          <cell r="C345">
            <v>56068.24</v>
          </cell>
          <cell r="D345">
            <v>4967.93</v>
          </cell>
          <cell r="E345">
            <v>0</v>
          </cell>
          <cell r="F345">
            <v>61036.17</v>
          </cell>
        </row>
        <row r="346">
          <cell r="A346" t="str">
            <v>50.05.02.04.12.08</v>
          </cell>
          <cell r="B346" t="str">
            <v>VACACIONES</v>
          </cell>
          <cell r="C346">
            <v>7488.14</v>
          </cell>
          <cell r="D346">
            <v>256.83</v>
          </cell>
          <cell r="E346">
            <v>0</v>
          </cell>
          <cell r="F346">
            <v>7744.97</v>
          </cell>
        </row>
        <row r="347">
          <cell r="A347" t="str">
            <v>50.05.02.04.12.09</v>
          </cell>
          <cell r="B347" t="str">
            <v>INDEMNIZACIONES</v>
          </cell>
          <cell r="C347">
            <v>11758.59</v>
          </cell>
          <cell r="D347">
            <v>0</v>
          </cell>
          <cell r="E347">
            <v>0</v>
          </cell>
          <cell r="F347">
            <v>11758.59</v>
          </cell>
        </row>
        <row r="348">
          <cell r="A348" t="str">
            <v>50.05.02.20.</v>
          </cell>
          <cell r="B348" t="str">
            <v>BENEFICIOS DEL PERSONAL</v>
          </cell>
          <cell r="C348">
            <v>307795.45</v>
          </cell>
          <cell r="D348">
            <v>62142.01</v>
          </cell>
          <cell r="E348">
            <v>-17843.669999999998</v>
          </cell>
          <cell r="F348">
            <v>352093.79</v>
          </cell>
        </row>
        <row r="349">
          <cell r="A349" t="str">
            <v>50.05.02.20.03</v>
          </cell>
          <cell r="B349" t="str">
            <v>UNIFORMES Y EQUIPOS DE SEGURID</v>
          </cell>
          <cell r="C349">
            <v>50022.17</v>
          </cell>
          <cell r="D349">
            <v>12075.25</v>
          </cell>
          <cell r="E349">
            <v>0</v>
          </cell>
          <cell r="F349">
            <v>62097.42</v>
          </cell>
        </row>
        <row r="350">
          <cell r="A350" t="str">
            <v>50.05.02.20.09</v>
          </cell>
          <cell r="B350" t="str">
            <v>ALIMENTACION</v>
          </cell>
          <cell r="C350">
            <v>108499.1</v>
          </cell>
          <cell r="D350">
            <v>28193.67</v>
          </cell>
          <cell r="E350">
            <v>0</v>
          </cell>
          <cell r="F350">
            <v>136692.76999999999</v>
          </cell>
        </row>
        <row r="351">
          <cell r="A351" t="str">
            <v>50.05.02.20.15</v>
          </cell>
          <cell r="B351" t="str">
            <v>HOSPEDAJE</v>
          </cell>
          <cell r="C351">
            <v>9051.5</v>
          </cell>
          <cell r="D351">
            <v>1614.65</v>
          </cell>
          <cell r="E351">
            <v>0</v>
          </cell>
          <cell r="F351">
            <v>10666.15</v>
          </cell>
        </row>
        <row r="352">
          <cell r="A352" t="str">
            <v>50.05.02.20.39</v>
          </cell>
          <cell r="B352" t="str">
            <v>OTROS BENEFICIOS</v>
          </cell>
          <cell r="C352">
            <v>23772.080000000002</v>
          </cell>
          <cell r="D352">
            <v>7207.52</v>
          </cell>
          <cell r="E352">
            <v>-4893.4799999999996</v>
          </cell>
          <cell r="F352">
            <v>26086.12</v>
          </cell>
        </row>
        <row r="353">
          <cell r="A353" t="str">
            <v>50.05.02.20.54</v>
          </cell>
          <cell r="B353" t="str">
            <v>ENTRENAMIENTO</v>
          </cell>
          <cell r="C353">
            <v>2964.22</v>
          </cell>
          <cell r="D353">
            <v>190</v>
          </cell>
          <cell r="E353">
            <v>0</v>
          </cell>
          <cell r="F353">
            <v>3154.22</v>
          </cell>
        </row>
        <row r="354">
          <cell r="A354" t="str">
            <v>50.05.02.20.57</v>
          </cell>
          <cell r="B354" t="str">
            <v>SALUD</v>
          </cell>
          <cell r="C354">
            <v>35085.17</v>
          </cell>
          <cell r="D354">
            <v>396.21</v>
          </cell>
          <cell r="E354">
            <v>-12950.19</v>
          </cell>
          <cell r="F354">
            <v>22531.19</v>
          </cell>
        </row>
        <row r="355">
          <cell r="A355" t="str">
            <v>50.05.02.20.60</v>
          </cell>
          <cell r="B355" t="str">
            <v>OTROS GASTOS EXPATRIADOS</v>
          </cell>
          <cell r="C355">
            <v>78401.210000000006</v>
          </cell>
          <cell r="D355">
            <v>12464.71</v>
          </cell>
          <cell r="E355">
            <v>0</v>
          </cell>
          <cell r="F355">
            <v>90865.919999999998</v>
          </cell>
        </row>
        <row r="356">
          <cell r="A356" t="str">
            <v>50.05.02.24.</v>
          </cell>
          <cell r="B356" t="str">
            <v>SERVICIOS PUBLICOS</v>
          </cell>
          <cell r="C356">
            <v>7018.71</v>
          </cell>
          <cell r="D356">
            <v>572.33000000000004</v>
          </cell>
          <cell r="E356">
            <v>0</v>
          </cell>
          <cell r="F356">
            <v>7591.04</v>
          </cell>
        </row>
        <row r="357">
          <cell r="A357" t="str">
            <v>50.05.02.24.04</v>
          </cell>
          <cell r="B357" t="str">
            <v>SERVICIOS PUBLICOS        (041</v>
          </cell>
          <cell r="C357">
            <v>7018.71</v>
          </cell>
          <cell r="D357">
            <v>572.33000000000004</v>
          </cell>
          <cell r="E357">
            <v>0</v>
          </cell>
          <cell r="F357">
            <v>7591.04</v>
          </cell>
        </row>
        <row r="358">
          <cell r="A358" t="str">
            <v>50.05.02.28.</v>
          </cell>
          <cell r="B358" t="str">
            <v>COMUNICACIONES</v>
          </cell>
          <cell r="C358">
            <v>18627.52</v>
          </cell>
          <cell r="D358">
            <v>2215.7399999999998</v>
          </cell>
          <cell r="E358">
            <v>0</v>
          </cell>
          <cell r="F358">
            <v>20843.259999999998</v>
          </cell>
        </row>
        <row r="359">
          <cell r="A359" t="str">
            <v>50.05.02.28.04</v>
          </cell>
          <cell r="B359" t="str">
            <v>CELULARES Y BIPERS        (040</v>
          </cell>
          <cell r="C359">
            <v>10130.51</v>
          </cell>
          <cell r="D359">
            <v>1413.07</v>
          </cell>
          <cell r="E359">
            <v>0</v>
          </cell>
          <cell r="F359">
            <v>11543.58</v>
          </cell>
        </row>
        <row r="360">
          <cell r="A360" t="str">
            <v>50.05.02.28.08</v>
          </cell>
          <cell r="B360" t="str">
            <v>TELECOMUNICACIONES</v>
          </cell>
          <cell r="C360">
            <v>8497.01</v>
          </cell>
          <cell r="D360">
            <v>802.67</v>
          </cell>
          <cell r="E360">
            <v>0</v>
          </cell>
          <cell r="F360">
            <v>9299.68</v>
          </cell>
        </row>
        <row r="361">
          <cell r="A361" t="str">
            <v>50.05.02.32.</v>
          </cell>
          <cell r="B361" t="str">
            <v>COSTO DE VENTAS - CONTROL DE SO</v>
          </cell>
          <cell r="C361">
            <v>1879344.32</v>
          </cell>
          <cell r="D361">
            <v>88806.98</v>
          </cell>
          <cell r="E361">
            <v>-422.09</v>
          </cell>
          <cell r="F361">
            <v>1967729.21</v>
          </cell>
        </row>
        <row r="362">
          <cell r="A362" t="str">
            <v>50.05.02.32.60</v>
          </cell>
          <cell r="B362" t="str">
            <v>EQUIPOS NUEVOS O USADOS</v>
          </cell>
          <cell r="C362">
            <v>1305934.82</v>
          </cell>
          <cell r="D362">
            <v>30357.200000000001</v>
          </cell>
          <cell r="E362">
            <v>0</v>
          </cell>
          <cell r="F362">
            <v>1336292.02</v>
          </cell>
        </row>
        <row r="363">
          <cell r="A363" t="str">
            <v>50.05.02.32.76</v>
          </cell>
          <cell r="B363" t="str">
            <v>OTROS (QUIMICOS)</v>
          </cell>
          <cell r="C363">
            <v>265804.39</v>
          </cell>
          <cell r="D363">
            <v>44097.23</v>
          </cell>
          <cell r="E363">
            <v>0</v>
          </cell>
          <cell r="F363">
            <v>309901.62</v>
          </cell>
        </row>
        <row r="364">
          <cell r="A364" t="str">
            <v>50.05.02.32.80</v>
          </cell>
          <cell r="B364" t="str">
            <v>MALLAS                    (100</v>
          </cell>
          <cell r="C364">
            <v>168466.36</v>
          </cell>
          <cell r="D364">
            <v>14352.55</v>
          </cell>
          <cell r="E364">
            <v>-422.09</v>
          </cell>
          <cell r="F364">
            <v>182396.82</v>
          </cell>
        </row>
        <row r="365">
          <cell r="A365" t="str">
            <v>50.05.02.32.84</v>
          </cell>
          <cell r="B365" t="str">
            <v>OTRAS RENTAS Y SERVICIOS</v>
          </cell>
          <cell r="C365">
            <v>139138.75</v>
          </cell>
          <cell r="D365">
            <v>0</v>
          </cell>
          <cell r="E365">
            <v>0</v>
          </cell>
          <cell r="F365">
            <v>139138.75</v>
          </cell>
        </row>
        <row r="366">
          <cell r="A366" t="str">
            <v>50.05.02.36.</v>
          </cell>
          <cell r="B366" t="str">
            <v>COSTO DE VENTAS I/C</v>
          </cell>
          <cell r="C366">
            <v>4000</v>
          </cell>
          <cell r="D366">
            <v>0</v>
          </cell>
          <cell r="E366">
            <v>0</v>
          </cell>
          <cell r="F366">
            <v>4000</v>
          </cell>
        </row>
        <row r="367">
          <cell r="A367" t="str">
            <v>50.05.02.36.88.</v>
          </cell>
          <cell r="B367" t="str">
            <v>SERVICIOS I/C</v>
          </cell>
          <cell r="C367">
            <v>4000</v>
          </cell>
          <cell r="D367">
            <v>0</v>
          </cell>
          <cell r="E367">
            <v>0</v>
          </cell>
          <cell r="F367">
            <v>4000</v>
          </cell>
        </row>
        <row r="368">
          <cell r="A368" t="str">
            <v>50.05.02.36.88.131</v>
          </cell>
          <cell r="B368" t="str">
            <v>PERU</v>
          </cell>
          <cell r="C368">
            <v>4000</v>
          </cell>
          <cell r="D368">
            <v>0</v>
          </cell>
          <cell r="E368">
            <v>0</v>
          </cell>
          <cell r="F368">
            <v>4000</v>
          </cell>
        </row>
        <row r="369">
          <cell r="A369" t="str">
            <v>50.05.02.40.</v>
          </cell>
          <cell r="B369" t="str">
            <v>REPARACION Y MANTENIMIENTO</v>
          </cell>
          <cell r="C369">
            <v>38761.760000000002</v>
          </cell>
          <cell r="D369">
            <v>3245.14</v>
          </cell>
          <cell r="E369">
            <v>0</v>
          </cell>
          <cell r="F369">
            <v>42006.9</v>
          </cell>
        </row>
        <row r="370">
          <cell r="A370" t="str">
            <v>50.05.02.40.08</v>
          </cell>
          <cell r="B370" t="str">
            <v>EQUIPOS                   (056</v>
          </cell>
          <cell r="C370">
            <v>32181.32</v>
          </cell>
          <cell r="D370">
            <v>2763</v>
          </cell>
          <cell r="E370">
            <v>0</v>
          </cell>
          <cell r="F370">
            <v>34944.32</v>
          </cell>
        </row>
        <row r="371">
          <cell r="A371" t="str">
            <v>50.05.02.40.24</v>
          </cell>
          <cell r="B371" t="str">
            <v>MUEBLES Y ENSERES         (056</v>
          </cell>
          <cell r="C371">
            <v>1165.7</v>
          </cell>
          <cell r="D371">
            <v>482.14</v>
          </cell>
          <cell r="E371">
            <v>0</v>
          </cell>
          <cell r="F371">
            <v>1647.84</v>
          </cell>
        </row>
        <row r="372">
          <cell r="A372" t="str">
            <v>50.05.02.40.28</v>
          </cell>
          <cell r="B372" t="str">
            <v>MANTENIMIENTO VEHICULOS</v>
          </cell>
          <cell r="C372">
            <v>5414.74</v>
          </cell>
          <cell r="D372">
            <v>0</v>
          </cell>
          <cell r="E372">
            <v>0</v>
          </cell>
          <cell r="F372">
            <v>5414.74</v>
          </cell>
        </row>
        <row r="373">
          <cell r="A373" t="str">
            <v>50.05.02.44.</v>
          </cell>
          <cell r="B373" t="str">
            <v>SUMINISTROS DE OFICINA     (043</v>
          </cell>
          <cell r="C373">
            <v>1213.8</v>
          </cell>
          <cell r="D373">
            <v>998.75</v>
          </cell>
          <cell r="E373">
            <v>0</v>
          </cell>
          <cell r="F373">
            <v>2212.5500000000002</v>
          </cell>
        </row>
        <row r="374">
          <cell r="A374" t="str">
            <v>50.05.02.44.08</v>
          </cell>
          <cell r="B374" t="str">
            <v>SUMINISTROS Y FOTOCOPIAS</v>
          </cell>
          <cell r="C374">
            <v>1213.8</v>
          </cell>
          <cell r="D374">
            <v>998.75</v>
          </cell>
          <cell r="E374">
            <v>0</v>
          </cell>
          <cell r="F374">
            <v>2212.5500000000002</v>
          </cell>
        </row>
        <row r="375">
          <cell r="A375" t="str">
            <v>50.05.02.48.</v>
          </cell>
          <cell r="B375" t="str">
            <v>SUMINISTROS</v>
          </cell>
          <cell r="C375">
            <v>968052.74</v>
          </cell>
          <cell r="D375">
            <v>141293.07</v>
          </cell>
          <cell r="E375">
            <v>-25943.94</v>
          </cell>
          <cell r="F375">
            <v>1083401.8700000001</v>
          </cell>
        </row>
        <row r="376">
          <cell r="A376" t="str">
            <v>50.05.02.48.04</v>
          </cell>
          <cell r="B376" t="str">
            <v>ACEITES Y LUBRICANTES      (02</v>
          </cell>
          <cell r="C376">
            <v>3863.16</v>
          </cell>
          <cell r="D376">
            <v>0</v>
          </cell>
          <cell r="E376">
            <v>0</v>
          </cell>
          <cell r="F376">
            <v>3863.16</v>
          </cell>
        </row>
        <row r="377">
          <cell r="A377" t="str">
            <v>50.05.02.48.08</v>
          </cell>
          <cell r="B377" t="str">
            <v>OTROS SUMINISTROS Y MATERI(044</v>
          </cell>
          <cell r="C377">
            <v>344383.73</v>
          </cell>
          <cell r="D377">
            <v>87261.47</v>
          </cell>
          <cell r="E377">
            <v>-25943.94</v>
          </cell>
          <cell r="F377">
            <v>405701.26</v>
          </cell>
        </row>
        <row r="378">
          <cell r="A378" t="str">
            <v>50.05.02.48.12</v>
          </cell>
          <cell r="B378" t="str">
            <v>CARGOS SOFTWARE</v>
          </cell>
          <cell r="C378">
            <v>242.26</v>
          </cell>
          <cell r="D378">
            <v>0</v>
          </cell>
          <cell r="E378">
            <v>0</v>
          </cell>
          <cell r="F378">
            <v>242.26</v>
          </cell>
        </row>
        <row r="379">
          <cell r="A379" t="str">
            <v>50.05.02.48.20</v>
          </cell>
          <cell r="B379" t="str">
            <v>CARGOS COMPUTADOR, HARDWARE</v>
          </cell>
          <cell r="C379">
            <v>4612.46</v>
          </cell>
          <cell r="D379">
            <v>0</v>
          </cell>
          <cell r="E379">
            <v>0</v>
          </cell>
          <cell r="F379">
            <v>4612.46</v>
          </cell>
        </row>
        <row r="380">
          <cell r="A380" t="str">
            <v>50.05.02.48.24</v>
          </cell>
          <cell r="B380" t="str">
            <v>CARGOS MANTENIM. HARDWARE (082</v>
          </cell>
          <cell r="C380">
            <v>427.41</v>
          </cell>
          <cell r="D380">
            <v>91.01</v>
          </cell>
          <cell r="E380">
            <v>0</v>
          </cell>
          <cell r="F380">
            <v>518.41999999999996</v>
          </cell>
        </row>
        <row r="381">
          <cell r="A381" t="str">
            <v>50.05.02.48.32</v>
          </cell>
          <cell r="B381" t="str">
            <v>OUTSIDE IT SERVICES</v>
          </cell>
          <cell r="C381">
            <v>1200</v>
          </cell>
          <cell r="D381">
            <v>0</v>
          </cell>
          <cell r="E381">
            <v>0</v>
          </cell>
          <cell r="F381">
            <v>1200</v>
          </cell>
        </row>
        <row r="382">
          <cell r="A382" t="str">
            <v>50.05.02.48.36</v>
          </cell>
          <cell r="B382" t="str">
            <v>OTHER IT EXPENSES</v>
          </cell>
          <cell r="C382">
            <v>587.23</v>
          </cell>
          <cell r="D382">
            <v>3380.82</v>
          </cell>
          <cell r="E382">
            <v>0</v>
          </cell>
          <cell r="F382">
            <v>3968.05</v>
          </cell>
        </row>
        <row r="383">
          <cell r="A383" t="str">
            <v>50.05.02.48.40.</v>
          </cell>
          <cell r="B383" t="str">
            <v>ELIMINACION MURK-UP</v>
          </cell>
          <cell r="C383">
            <v>612736.49</v>
          </cell>
          <cell r="D383">
            <v>50559.77</v>
          </cell>
          <cell r="E383">
            <v>0</v>
          </cell>
          <cell r="F383">
            <v>663296.26</v>
          </cell>
        </row>
        <row r="384">
          <cell r="A384" t="str">
            <v>50.05.02.48.40.027</v>
          </cell>
          <cell r="B384" t="str">
            <v>MURK-UP CO. 027</v>
          </cell>
          <cell r="C384">
            <v>0</v>
          </cell>
          <cell r="D384">
            <v>5503</v>
          </cell>
          <cell r="E384">
            <v>0</v>
          </cell>
          <cell r="F384">
            <v>5503</v>
          </cell>
        </row>
        <row r="385">
          <cell r="A385" t="str">
            <v>50.05.02.48.40.130</v>
          </cell>
          <cell r="B385" t="str">
            <v>MURK-UP CO. 130</v>
          </cell>
          <cell r="C385">
            <v>557786.23</v>
          </cell>
          <cell r="D385">
            <v>0.03</v>
          </cell>
          <cell r="E385">
            <v>0</v>
          </cell>
          <cell r="F385">
            <v>557786.26</v>
          </cell>
        </row>
        <row r="386">
          <cell r="A386" t="str">
            <v>50.05.02.48.40.183</v>
          </cell>
          <cell r="B386" t="str">
            <v>MURK-UP CO. 183</v>
          </cell>
          <cell r="C386">
            <v>54950.26</v>
          </cell>
          <cell r="D386">
            <v>45056.74</v>
          </cell>
          <cell r="E386">
            <v>0</v>
          </cell>
          <cell r="F386">
            <v>100007</v>
          </cell>
        </row>
        <row r="387">
          <cell r="A387" t="str">
            <v>50.05.02.52.</v>
          </cell>
          <cell r="B387" t="str">
            <v>COMBUSTIBLES</v>
          </cell>
          <cell r="C387">
            <v>28874.31</v>
          </cell>
          <cell r="D387">
            <v>3547</v>
          </cell>
          <cell r="E387">
            <v>0</v>
          </cell>
          <cell r="F387">
            <v>32421.31</v>
          </cell>
        </row>
        <row r="388">
          <cell r="A388" t="str">
            <v>50.05.02.52.04</v>
          </cell>
          <cell r="B388" t="str">
            <v>GASOLINA                  (029</v>
          </cell>
          <cell r="C388">
            <v>13345.47</v>
          </cell>
          <cell r="D388">
            <v>1692.6</v>
          </cell>
          <cell r="E388">
            <v>0</v>
          </cell>
          <cell r="F388">
            <v>15038.07</v>
          </cell>
        </row>
        <row r="389">
          <cell r="A389" t="str">
            <v>50.05.02.52.08</v>
          </cell>
          <cell r="B389" t="str">
            <v>DIESEL                    (029</v>
          </cell>
          <cell r="C389">
            <v>15528.84</v>
          </cell>
          <cell r="D389">
            <v>1854.4</v>
          </cell>
          <cell r="E389">
            <v>0</v>
          </cell>
          <cell r="F389">
            <v>17383.240000000002</v>
          </cell>
        </row>
        <row r="390">
          <cell r="A390" t="str">
            <v>50.05.02.56.</v>
          </cell>
          <cell r="B390" t="str">
            <v>VIAJES Y ENTRETENIMIENTOS</v>
          </cell>
          <cell r="C390">
            <v>97302.54</v>
          </cell>
          <cell r="D390">
            <v>8162.24</v>
          </cell>
          <cell r="E390">
            <v>-34428.79</v>
          </cell>
          <cell r="F390">
            <v>71035.990000000005</v>
          </cell>
        </row>
        <row r="391">
          <cell r="A391" t="str">
            <v>50.05.02.56.08</v>
          </cell>
          <cell r="B391" t="str">
            <v>PASAJES AEREOS            (020</v>
          </cell>
          <cell r="C391">
            <v>40355.85</v>
          </cell>
          <cell r="D391">
            <v>4156.72</v>
          </cell>
          <cell r="E391">
            <v>-2815.34</v>
          </cell>
          <cell r="F391">
            <v>41697.230000000003</v>
          </cell>
        </row>
        <row r="392">
          <cell r="A392" t="str">
            <v>50.05.02.56.16</v>
          </cell>
          <cell r="B392" t="str">
            <v>GASTOS DE ENTRETENIMIENTO (020</v>
          </cell>
          <cell r="C392">
            <v>22625.61</v>
          </cell>
          <cell r="D392">
            <v>2090.16</v>
          </cell>
          <cell r="E392">
            <v>0</v>
          </cell>
          <cell r="F392">
            <v>24715.77</v>
          </cell>
        </row>
        <row r="393">
          <cell r="A393" t="str">
            <v>50.05.02.56.44</v>
          </cell>
          <cell r="B393" t="str">
            <v>ATENCIONES SOCIALES Y CORTESIA</v>
          </cell>
          <cell r="C393">
            <v>28829.3</v>
          </cell>
          <cell r="D393">
            <v>1602.5</v>
          </cell>
          <cell r="E393">
            <v>-31613.45</v>
          </cell>
          <cell r="F393">
            <v>-1181.6500000000001</v>
          </cell>
        </row>
        <row r="394">
          <cell r="A394" t="str">
            <v>50.05.02.56.48</v>
          </cell>
          <cell r="B394" t="str">
            <v>GASTOS DE VIAJE DE EMPLEADOS</v>
          </cell>
          <cell r="C394">
            <v>5491.78</v>
          </cell>
          <cell r="D394">
            <v>312.86</v>
          </cell>
          <cell r="E394">
            <v>0</v>
          </cell>
          <cell r="F394">
            <v>5804.64</v>
          </cell>
        </row>
        <row r="395">
          <cell r="A395" t="str">
            <v>50.05.02.68.</v>
          </cell>
          <cell r="B395" t="str">
            <v>RENTAS Y ALQUILERES</v>
          </cell>
          <cell r="C395">
            <v>373470.54</v>
          </cell>
          <cell r="D395">
            <v>97979.42</v>
          </cell>
          <cell r="E395">
            <v>0</v>
          </cell>
          <cell r="F395">
            <v>471449.96</v>
          </cell>
        </row>
        <row r="396">
          <cell r="A396" t="str">
            <v>50.05.02.68.32</v>
          </cell>
          <cell r="B396" t="str">
            <v>ALQUILER DE MAQUINARIA Y EQUIP</v>
          </cell>
          <cell r="C396">
            <v>373470.54</v>
          </cell>
          <cell r="D396">
            <v>97979.42</v>
          </cell>
          <cell r="E396">
            <v>0</v>
          </cell>
          <cell r="F396">
            <v>471449.96</v>
          </cell>
        </row>
        <row r="397">
          <cell r="A397" t="str">
            <v>50.05.02.72.</v>
          </cell>
          <cell r="B397" t="str">
            <v>IMPUESTOS</v>
          </cell>
          <cell r="C397">
            <v>32970.26</v>
          </cell>
          <cell r="D397">
            <v>13974.35</v>
          </cell>
          <cell r="E397">
            <v>0</v>
          </cell>
          <cell r="F397">
            <v>46944.61</v>
          </cell>
        </row>
        <row r="398">
          <cell r="A398" t="str">
            <v>50.05.02.72.20</v>
          </cell>
          <cell r="B398" t="str">
            <v>OTROS IMPUESTOS           (065</v>
          </cell>
          <cell r="C398">
            <v>32970.26</v>
          </cell>
          <cell r="D398">
            <v>13974.35</v>
          </cell>
          <cell r="E398">
            <v>0</v>
          </cell>
          <cell r="F398">
            <v>46944.61</v>
          </cell>
        </row>
        <row r="399">
          <cell r="A399" t="str">
            <v>50.05.02.76.</v>
          </cell>
          <cell r="B399" t="str">
            <v>FLETES Y MOVILIZACION</v>
          </cell>
          <cell r="C399">
            <v>420090.35</v>
          </cell>
          <cell r="D399">
            <v>47559.8</v>
          </cell>
          <cell r="E399">
            <v>0</v>
          </cell>
          <cell r="F399">
            <v>467650.15</v>
          </cell>
        </row>
        <row r="400">
          <cell r="A400" t="str">
            <v>50.05.02.76.20</v>
          </cell>
          <cell r="B400" t="str">
            <v>FLETES                    (200</v>
          </cell>
          <cell r="C400">
            <v>332242.5</v>
          </cell>
          <cell r="D400">
            <v>31085</v>
          </cell>
          <cell r="E400">
            <v>0</v>
          </cell>
          <cell r="F400">
            <v>363327.5</v>
          </cell>
        </row>
        <row r="401">
          <cell r="A401" t="str">
            <v>50.05.02.76.24</v>
          </cell>
          <cell r="B401" t="str">
            <v>MOVILIZACION              (</v>
          </cell>
          <cell r="C401">
            <v>87494.31</v>
          </cell>
          <cell r="D401">
            <v>16452.62</v>
          </cell>
          <cell r="E401">
            <v>0</v>
          </cell>
          <cell r="F401">
            <v>103946.93</v>
          </cell>
        </row>
        <row r="402">
          <cell r="A402" t="str">
            <v>50.05.02.76.28</v>
          </cell>
          <cell r="B402" t="str">
            <v>CORREOS</v>
          </cell>
          <cell r="C402">
            <v>353.54</v>
          </cell>
          <cell r="D402">
            <v>22.18</v>
          </cell>
          <cell r="E402">
            <v>0</v>
          </cell>
          <cell r="F402">
            <v>375.72</v>
          </cell>
        </row>
        <row r="403">
          <cell r="A403" t="str">
            <v>50.05.02.80.</v>
          </cell>
          <cell r="B403" t="str">
            <v>SERVICIOS CONTRATADOS</v>
          </cell>
          <cell r="C403">
            <v>93924.08</v>
          </cell>
          <cell r="D403">
            <v>55621.33</v>
          </cell>
          <cell r="E403">
            <v>-1200</v>
          </cell>
          <cell r="F403">
            <v>148345.41</v>
          </cell>
        </row>
        <row r="404">
          <cell r="A404" t="str">
            <v>50.05.02.80.08</v>
          </cell>
          <cell r="B404" t="str">
            <v>OTROS SERVICIOS CONTRATADO(037</v>
          </cell>
          <cell r="C404">
            <v>93924.08</v>
          </cell>
          <cell r="D404">
            <v>55621.33</v>
          </cell>
          <cell r="E404">
            <v>-1200</v>
          </cell>
          <cell r="F404">
            <v>148345.41</v>
          </cell>
        </row>
        <row r="405">
          <cell r="A405" t="str">
            <v>50.05.02.88.</v>
          </cell>
          <cell r="B405" t="str">
            <v>SERVICIOS AMBIENTALES</v>
          </cell>
          <cell r="C405">
            <v>5144.3999999999996</v>
          </cell>
          <cell r="D405">
            <v>720.9</v>
          </cell>
          <cell r="E405">
            <v>0</v>
          </cell>
          <cell r="F405">
            <v>5865.3</v>
          </cell>
        </row>
        <row r="406">
          <cell r="A406" t="str">
            <v>50.05.02.88.20</v>
          </cell>
          <cell r="B406" t="str">
            <v>DISPOSICION DE DESECHOS TOXICO</v>
          </cell>
          <cell r="C406">
            <v>4604.3999999999996</v>
          </cell>
          <cell r="D406">
            <v>0</v>
          </cell>
          <cell r="E406">
            <v>0</v>
          </cell>
          <cell r="F406">
            <v>4604.3999999999996</v>
          </cell>
        </row>
        <row r="407">
          <cell r="A407" t="str">
            <v>50.05.02.88.24</v>
          </cell>
          <cell r="B407" t="str">
            <v>DISPOSICION DE DESECHOS NO TOX</v>
          </cell>
          <cell r="C407">
            <v>540</v>
          </cell>
          <cell r="D407">
            <v>720.9</v>
          </cell>
          <cell r="E407">
            <v>0</v>
          </cell>
          <cell r="F407">
            <v>1260.9000000000001</v>
          </cell>
        </row>
        <row r="408">
          <cell r="A408" t="str">
            <v>50.05.02.99.</v>
          </cell>
          <cell r="B408" t="str">
            <v>OTROS GASTOS DIRECTOS</v>
          </cell>
          <cell r="C408">
            <v>33623.78</v>
          </cell>
          <cell r="D408">
            <v>1807.65</v>
          </cell>
          <cell r="E408">
            <v>0</v>
          </cell>
          <cell r="F408">
            <v>35431.43</v>
          </cell>
        </row>
        <row r="409">
          <cell r="A409" t="str">
            <v>50.05.02.99.05</v>
          </cell>
          <cell r="B409" t="str">
            <v>SEGURIDAD         (0167)</v>
          </cell>
          <cell r="C409">
            <v>20209.400000000001</v>
          </cell>
          <cell r="D409">
            <v>1616.4</v>
          </cell>
          <cell r="E409">
            <v>0</v>
          </cell>
          <cell r="F409">
            <v>21825.8</v>
          </cell>
        </row>
        <row r="410">
          <cell r="A410" t="str">
            <v>50.05.02.99.07</v>
          </cell>
          <cell r="B410" t="str">
            <v>GASTOS ADUANEROS</v>
          </cell>
          <cell r="C410">
            <v>8397.0400000000009</v>
          </cell>
          <cell r="D410">
            <v>0</v>
          </cell>
          <cell r="E410">
            <v>0</v>
          </cell>
          <cell r="F410">
            <v>8397.0400000000009</v>
          </cell>
        </row>
        <row r="411">
          <cell r="A411" t="str">
            <v>50.05.02.99.21</v>
          </cell>
          <cell r="B411" t="str">
            <v>CONTRIBUCIONES Y DONACIONE(076</v>
          </cell>
          <cell r="C411">
            <v>1000</v>
          </cell>
          <cell r="D411">
            <v>0</v>
          </cell>
          <cell r="E411">
            <v>0</v>
          </cell>
          <cell r="F411">
            <v>1000</v>
          </cell>
        </row>
        <row r="412">
          <cell r="A412" t="str">
            <v>50.05.02.99.65</v>
          </cell>
          <cell r="B412" t="str">
            <v>OTROS GASTOS              (099</v>
          </cell>
          <cell r="C412">
            <v>4017.34</v>
          </cell>
          <cell r="D412">
            <v>191.25</v>
          </cell>
          <cell r="E412">
            <v>0</v>
          </cell>
          <cell r="F412">
            <v>4208.59</v>
          </cell>
        </row>
        <row r="413">
          <cell r="A413" t="str">
            <v>50.05.03.</v>
          </cell>
          <cell r="B413" t="str">
            <v>M A S H I N E   S H O P</v>
          </cell>
          <cell r="C413">
            <v>321318.25</v>
          </cell>
          <cell r="D413">
            <v>48670.59</v>
          </cell>
          <cell r="E413">
            <v>-201.1</v>
          </cell>
          <cell r="F413">
            <v>369787.74</v>
          </cell>
        </row>
        <row r="414">
          <cell r="A414" t="str">
            <v>50.05.03.04.</v>
          </cell>
          <cell r="B414" t="str">
            <v>SALARIOS</v>
          </cell>
          <cell r="C414">
            <v>194979.09</v>
          </cell>
          <cell r="D414">
            <v>16588.12</v>
          </cell>
          <cell r="E414">
            <v>0</v>
          </cell>
          <cell r="F414">
            <v>211567.21</v>
          </cell>
        </row>
        <row r="415">
          <cell r="A415" t="str">
            <v>50.05.03.04.08</v>
          </cell>
          <cell r="B415" t="str">
            <v>SALARIOS DIRECTOS</v>
          </cell>
          <cell r="C415">
            <v>163760.13</v>
          </cell>
          <cell r="D415">
            <v>13627.58</v>
          </cell>
          <cell r="E415">
            <v>0</v>
          </cell>
          <cell r="F415">
            <v>177387.71</v>
          </cell>
        </row>
        <row r="416">
          <cell r="A416" t="str">
            <v>50.05.03.04.12.</v>
          </cell>
          <cell r="B416" t="str">
            <v>BENEFICIOS SOCIALES</v>
          </cell>
          <cell r="C416">
            <v>31218.959999999999</v>
          </cell>
          <cell r="D416">
            <v>2960.54</v>
          </cell>
          <cell r="E416">
            <v>0</v>
          </cell>
          <cell r="F416">
            <v>34179.5</v>
          </cell>
        </row>
        <row r="417">
          <cell r="A417" t="str">
            <v>50.05.03.04.12.01</v>
          </cell>
          <cell r="B417" t="str">
            <v>APORTE PATRONAL</v>
          </cell>
          <cell r="C417">
            <v>12088.03</v>
          </cell>
          <cell r="D417">
            <v>1157.8900000000001</v>
          </cell>
          <cell r="E417">
            <v>0</v>
          </cell>
          <cell r="F417">
            <v>13245.92</v>
          </cell>
        </row>
        <row r="418">
          <cell r="A418" t="str">
            <v>50.05.03.04.12.03</v>
          </cell>
          <cell r="B418" t="str">
            <v>DECIMO TERCER SUELDO</v>
          </cell>
          <cell r="C418">
            <v>10031.99</v>
          </cell>
          <cell r="D418">
            <v>970.81</v>
          </cell>
          <cell r="E418">
            <v>0</v>
          </cell>
          <cell r="F418">
            <v>11002.8</v>
          </cell>
        </row>
        <row r="419">
          <cell r="A419" t="str">
            <v>50.05.03.04.12.04</v>
          </cell>
          <cell r="B419" t="str">
            <v>DECIMO CUARTO SUELDO</v>
          </cell>
          <cell r="C419">
            <v>2409.6999999999998</v>
          </cell>
          <cell r="D419">
            <v>282.08</v>
          </cell>
          <cell r="E419">
            <v>0</v>
          </cell>
          <cell r="F419">
            <v>2691.78</v>
          </cell>
        </row>
        <row r="420">
          <cell r="A420" t="str">
            <v>50.05.03.04.12.07</v>
          </cell>
          <cell r="B420" t="str">
            <v>FONDO DE RESERVA</v>
          </cell>
          <cell r="C420">
            <v>6614.87</v>
          </cell>
          <cell r="D420">
            <v>549.76</v>
          </cell>
          <cell r="E420">
            <v>0</v>
          </cell>
          <cell r="F420">
            <v>7164.63</v>
          </cell>
        </row>
        <row r="421">
          <cell r="A421" t="str">
            <v>50.05.03.04.12.08</v>
          </cell>
          <cell r="B421" t="str">
            <v>VACACIONES</v>
          </cell>
          <cell r="C421">
            <v>74.37</v>
          </cell>
          <cell r="D421">
            <v>0</v>
          </cell>
          <cell r="E421">
            <v>0</v>
          </cell>
          <cell r="F421">
            <v>74.37</v>
          </cell>
        </row>
        <row r="422">
          <cell r="A422" t="str">
            <v>50.05.03.20.</v>
          </cell>
          <cell r="B422" t="str">
            <v>BENEFICIOS DEL PERSONAL</v>
          </cell>
          <cell r="C422">
            <v>19132.34</v>
          </cell>
          <cell r="D422">
            <v>3713.9</v>
          </cell>
          <cell r="E422">
            <v>0</v>
          </cell>
          <cell r="F422">
            <v>22846.240000000002</v>
          </cell>
        </row>
        <row r="423">
          <cell r="A423" t="str">
            <v>50.05.03.20.03</v>
          </cell>
          <cell r="B423" t="str">
            <v>UNIFORMES Y EQUIPOS DE SEGURID</v>
          </cell>
          <cell r="C423">
            <v>352.91</v>
          </cell>
          <cell r="D423">
            <v>1816.68</v>
          </cell>
          <cell r="E423">
            <v>0</v>
          </cell>
          <cell r="F423">
            <v>2169.59</v>
          </cell>
        </row>
        <row r="424">
          <cell r="A424" t="str">
            <v>50.05.03.20.09</v>
          </cell>
          <cell r="B424" t="str">
            <v>ALIMENTACION</v>
          </cell>
          <cell r="C424">
            <v>6107.31</v>
          </cell>
          <cell r="D424">
            <v>771.01</v>
          </cell>
          <cell r="E424">
            <v>0</v>
          </cell>
          <cell r="F424">
            <v>6878.32</v>
          </cell>
        </row>
        <row r="425">
          <cell r="A425" t="str">
            <v>50.05.03.20.15</v>
          </cell>
          <cell r="B425" t="str">
            <v>HOSPEDAJE</v>
          </cell>
          <cell r="C425">
            <v>677.78</v>
          </cell>
          <cell r="D425">
            <v>52.36</v>
          </cell>
          <cell r="E425">
            <v>0</v>
          </cell>
          <cell r="F425">
            <v>730.14</v>
          </cell>
        </row>
        <row r="426">
          <cell r="A426" t="str">
            <v>50.05.03.20.39</v>
          </cell>
          <cell r="B426" t="str">
            <v>OTROS BENEFICIOS</v>
          </cell>
          <cell r="C426">
            <v>2577.27</v>
          </cell>
          <cell r="D426">
            <v>243.28</v>
          </cell>
          <cell r="E426">
            <v>0</v>
          </cell>
          <cell r="F426">
            <v>2820.55</v>
          </cell>
        </row>
        <row r="427">
          <cell r="A427" t="str">
            <v>50.05.03.20.54</v>
          </cell>
          <cell r="B427" t="str">
            <v>ENTRENAMIENTO</v>
          </cell>
          <cell r="C427">
            <v>263.20999999999998</v>
          </cell>
          <cell r="D427">
            <v>0</v>
          </cell>
          <cell r="E427">
            <v>0</v>
          </cell>
          <cell r="F427">
            <v>263.20999999999998</v>
          </cell>
        </row>
        <row r="428">
          <cell r="A428" t="str">
            <v>50.05.03.20.57</v>
          </cell>
          <cell r="B428" t="str">
            <v>SALUD</v>
          </cell>
          <cell r="C428">
            <v>3904.69</v>
          </cell>
          <cell r="D428">
            <v>6.18</v>
          </cell>
          <cell r="E428">
            <v>0</v>
          </cell>
          <cell r="F428">
            <v>3910.87</v>
          </cell>
        </row>
        <row r="429">
          <cell r="A429" t="str">
            <v>50.05.03.20.60</v>
          </cell>
          <cell r="B429" t="str">
            <v>OTROS GASTOS EXPATRIADOS</v>
          </cell>
          <cell r="C429">
            <v>5249.17</v>
          </cell>
          <cell r="D429">
            <v>824.39</v>
          </cell>
          <cell r="E429">
            <v>0</v>
          </cell>
          <cell r="F429">
            <v>6073.56</v>
          </cell>
        </row>
        <row r="430">
          <cell r="A430" t="str">
            <v>50.05.03.24.</v>
          </cell>
          <cell r="B430" t="str">
            <v>SERVICIOS PUBLICOS</v>
          </cell>
          <cell r="C430">
            <v>1614.27</v>
          </cell>
          <cell r="D430">
            <v>127.18</v>
          </cell>
          <cell r="E430">
            <v>0</v>
          </cell>
          <cell r="F430">
            <v>1741.45</v>
          </cell>
        </row>
        <row r="431">
          <cell r="A431" t="str">
            <v>50.05.03.24.04</v>
          </cell>
          <cell r="B431" t="str">
            <v>SERVICIOS PUBLICOS</v>
          </cell>
          <cell r="C431">
            <v>1614.27</v>
          </cell>
          <cell r="D431">
            <v>127.18</v>
          </cell>
          <cell r="E431">
            <v>0</v>
          </cell>
          <cell r="F431">
            <v>1741.45</v>
          </cell>
        </row>
        <row r="432">
          <cell r="A432" t="str">
            <v>50.05.03.28.</v>
          </cell>
          <cell r="B432" t="str">
            <v>COMUNICACIONES</v>
          </cell>
          <cell r="C432">
            <v>3402.71</v>
          </cell>
          <cell r="D432">
            <v>236.08</v>
          </cell>
          <cell r="E432">
            <v>0</v>
          </cell>
          <cell r="F432">
            <v>3638.79</v>
          </cell>
        </row>
        <row r="433">
          <cell r="A433" t="str">
            <v>50.05.03.28.04</v>
          </cell>
          <cell r="B433" t="str">
            <v>CELULARES Y BIPERS</v>
          </cell>
          <cell r=